 i="36"/>
  <c r="Q64194" i="36"/>
  <c r="Q64201" i="36"/>
  <c r="Q64218" i="36"/>
  <c r="Q64258" i="36"/>
  <c r="Q64265" i="36"/>
  <c r="Q64282" i="36"/>
  <c r="Q64322" i="36"/>
  <c r="Q64329" i="36"/>
  <c r="Q64346" i="36"/>
  <c r="Q64386" i="36"/>
  <c r="Q64393" i="36"/>
  <c r="Q64410" i="36"/>
  <c r="Q64450" i="36"/>
  <c r="Q64457" i="36"/>
  <c r="Q64474" i="36"/>
  <c r="Q64514" i="36"/>
  <c r="Q64538" i="36"/>
  <c r="Q64602" i="36"/>
  <c r="Q65114" i="36"/>
  <c r="Q50989" i="36"/>
  <c r="Q50996" i="36"/>
  <c r="Q51004" i="36"/>
  <c r="Q51011" i="36"/>
  <c r="Q51015" i="36"/>
  <c r="Q51024" i="36"/>
  <c r="Q51077" i="36"/>
  <c r="Q51081" i="36"/>
  <c r="Q51086" i="36"/>
  <c r="Q51090" i="36"/>
  <c r="Q51106" i="36"/>
  <c r="Q51110" i="36"/>
  <c r="Q51118" i="36"/>
  <c r="Q51122" i="36"/>
  <c r="Q51139" i="36"/>
  <c r="Q51143" i="36"/>
  <c r="Q51155" i="36"/>
  <c r="Q51174" i="36"/>
  <c r="Q51178" i="36"/>
  <c r="Q51224" i="36"/>
  <c r="Q51235" i="36"/>
  <c r="Q51255" i="36"/>
  <c r="Q51259" i="36"/>
  <c r="Q51270" i="36"/>
  <c r="Q51274" i="36"/>
  <c r="Q51309" i="36"/>
  <c r="Q51316" i="36"/>
  <c r="Q51320" i="36"/>
  <c r="Q51331" i="36"/>
  <c r="Q51335" i="36"/>
  <c r="Q51347" i="36"/>
  <c r="Q51366" i="36"/>
  <c r="Q51370" i="36"/>
  <c r="Q51416" i="36"/>
  <c r="Q51427" i="36"/>
  <c r="Q51447" i="36"/>
  <c r="Q51451" i="36"/>
  <c r="Q51462" i="36"/>
  <c r="Q51466" i="36"/>
  <c r="Q51497" i="36"/>
  <c r="Q51543" i="36"/>
  <c r="Q51574" i="36"/>
  <c r="Q51578" i="36"/>
  <c r="Q51589" i="36"/>
  <c r="Q51593" i="36"/>
  <c r="Q51613" i="36"/>
  <c r="Q51624" i="36"/>
  <c r="Q51670" i="36"/>
  <c r="Q51674" i="36"/>
  <c r="Q51701" i="36"/>
  <c r="Q51705" i="36"/>
  <c r="Q51716" i="36"/>
  <c r="Q51720" i="36"/>
  <c r="Q51732" i="36"/>
  <c r="Q51751" i="36"/>
  <c r="Q51755" i="36"/>
  <c r="Q51797" i="36"/>
  <c r="Q51801" i="36"/>
  <c r="Q51812" i="36"/>
  <c r="Q51816" i="36"/>
  <c r="Q51855" i="36"/>
  <c r="Q51859" i="36"/>
  <c r="Q51863" i="36"/>
  <c r="Q51887" i="36"/>
  <c r="Q51891" i="36"/>
  <c r="Q51957" i="36"/>
  <c r="Q51961" i="36"/>
  <c r="Q51980" i="36"/>
  <c r="Q52024" i="36"/>
  <c r="Q52043" i="36"/>
  <c r="Q52047" i="36"/>
  <c r="Q52055" i="36"/>
  <c r="Q52059" i="36"/>
  <c r="Q52078" i="36"/>
  <c r="Q52082" i="36"/>
  <c r="Q52110" i="36"/>
  <c r="Q52114" i="36"/>
  <c r="Q52118" i="36"/>
  <c r="Q52122" i="36"/>
  <c r="Q52142" i="36"/>
  <c r="Q52146" i="36"/>
  <c r="Q52180" i="36"/>
  <c r="Q52189" i="36"/>
  <c r="Q52204" i="36"/>
  <c r="Q52212" i="36"/>
  <c r="Q52216" i="36"/>
  <c r="Q52235" i="36"/>
  <c r="Q52279" i="36"/>
  <c r="Q52291" i="36"/>
  <c r="Q52302" i="36"/>
  <c r="Q52306" i="36"/>
  <c r="Q52310" i="36"/>
  <c r="Q52314" i="36"/>
  <c r="Q52333" i="36"/>
  <c r="Q52337" i="36"/>
  <c r="Q52369" i="36"/>
  <c r="Q52415" i="36"/>
  <c r="Q52446" i="36"/>
  <c r="Q52450" i="36"/>
  <c r="Q52484" i="36"/>
  <c r="Q52493" i="36"/>
  <c r="Q52500" i="36"/>
  <c r="Q52517" i="36"/>
  <c r="Q52521" i="36"/>
  <c r="Q52532" i="36"/>
  <c r="Q52544" i="36"/>
  <c r="Q52552" i="36"/>
  <c r="Q52564" i="36"/>
  <c r="Q52571" i="36"/>
  <c r="Q52582" i="36"/>
  <c r="Q52586" i="36"/>
  <c r="Q52597" i="36"/>
  <c r="Q52601" i="36"/>
  <c r="Q52605" i="36"/>
  <c r="Q52609" i="36"/>
  <c r="Q52620" i="36"/>
  <c r="Q52624" i="36"/>
  <c r="Q52632" i="36"/>
  <c r="Q52640" i="36"/>
  <c r="Q52726" i="36"/>
  <c r="Q52730" i="36"/>
  <c r="Q52734" i="36"/>
  <c r="Q52738" i="36"/>
  <c r="Q52790" i="36"/>
  <c r="Q52794" i="36"/>
  <c r="Q52798" i="36"/>
  <c r="Q52802" i="36"/>
  <c r="Q52821" i="36"/>
  <c r="Q52828" i="36"/>
  <c r="Q52884" i="36"/>
  <c r="Q52940" i="36"/>
  <c r="Q52947" i="36"/>
  <c r="Q52996" i="36"/>
  <c r="Q53003" i="36"/>
  <c r="Q53059" i="36"/>
  <c r="Q53077" i="36"/>
  <c r="Q53084" i="36"/>
  <c r="Q53140" i="36"/>
  <c r="Q53196" i="36"/>
  <c r="Q53203" i="36"/>
  <c r="Q53252" i="36"/>
  <c r="Q53259" i="36"/>
  <c r="Q53315" i="36"/>
  <c r="Q53333" i="36"/>
  <c r="Q53340" i="36"/>
  <c r="Q53396" i="36"/>
  <c r="Q53452" i="36"/>
  <c r="Q53459" i="36"/>
  <c r="Q53508" i="36"/>
  <c r="Q53515" i="36"/>
  <c r="Q53571" i="36"/>
  <c r="Q53589" i="36"/>
  <c r="Q53596" i="36"/>
  <c r="Q53652" i="36"/>
  <c r="Q53708" i="36"/>
  <c r="Q53715" i="36"/>
  <c r="Q53764" i="36"/>
  <c r="Q53771" i="36"/>
  <c r="Q53827" i="36"/>
  <c r="Q53845" i="36"/>
  <c r="Q53852" i="36"/>
  <c r="Q53908" i="36"/>
  <c r="Q53964" i="36"/>
  <c r="Q53971" i="36"/>
  <c r="Q54020" i="36"/>
  <c r="Q54027" i="36"/>
  <c r="Q54083" i="36"/>
  <c r="Q54101" i="36"/>
  <c r="Q54108" i="36"/>
  <c r="Q54164" i="36"/>
  <c r="Q54220" i="36"/>
  <c r="Q54227" i="36"/>
  <c r="Q54276" i="36"/>
  <c r="Q54283" i="36"/>
  <c r="Q54301" i="36"/>
  <c r="Q54339" i="36"/>
  <c r="Q54357" i="36"/>
  <c r="Q54364" i="36"/>
  <c r="Q54420" i="36"/>
  <c r="Q54476" i="36"/>
  <c r="Q54483" i="36"/>
  <c r="Q54532" i="36"/>
  <c r="Q54539" i="36"/>
  <c r="Q54557" i="36"/>
  <c r="Q54595" i="36"/>
  <c r="Q54613" i="36"/>
  <c r="Q54620" i="36"/>
  <c r="Q54676" i="36"/>
  <c r="Q54732" i="36"/>
  <c r="Q54739" i="36"/>
  <c r="Q54788" i="36"/>
  <c r="Q54795" i="36"/>
  <c r="Q54813" i="36"/>
  <c r="Q54851" i="36"/>
  <c r="Q54869" i="36"/>
  <c r="Q54876" i="36"/>
  <c r="Q54932" i="36"/>
  <c r="Q54988" i="36"/>
  <c r="Q54995" i="36"/>
  <c r="Q55044" i="36"/>
  <c r="Q55051" i="36"/>
  <c r="Q55069" i="36"/>
  <c r="Q55107" i="36"/>
  <c r="Q55125" i="36"/>
  <c r="Q55132" i="36"/>
  <c r="Q55188" i="36"/>
  <c r="Q55244" i="36"/>
  <c r="Q55251" i="36"/>
  <c r="Q55300" i="36"/>
  <c r="Q55307" i="36"/>
  <c r="Q55325" i="36"/>
  <c r="Q55363" i="36"/>
  <c r="Q55381" i="36"/>
  <c r="Q55388" i="36"/>
  <c r="Q55444" i="36"/>
  <c r="Q55500" i="36"/>
  <c r="Q55507" i="36"/>
  <c r="Q55556" i="36"/>
  <c r="Q55563" i="36"/>
  <c r="Q55581" i="36"/>
  <c r="Q55619" i="36"/>
  <c r="Q55637" i="36"/>
  <c r="Q55644" i="36"/>
  <c r="Q55700" i="36"/>
  <c r="Q55756" i="36"/>
  <c r="Q55763" i="36"/>
  <c r="Q55812" i="36"/>
  <c r="Q55819" i="36"/>
  <c r="Q55837" i="36"/>
  <c r="Q55875" i="36"/>
  <c r="Q55893" i="36"/>
  <c r="Q55900" i="36"/>
  <c r="Q55956" i="36"/>
  <c r="Q56012" i="36"/>
  <c r="Q56019" i="36"/>
  <c r="Q56068" i="36"/>
  <c r="Q56075" i="36"/>
  <c r="Q56093" i="36"/>
  <c r="Q56131" i="36"/>
  <c r="Q56149" i="36"/>
  <c r="Q56156" i="36"/>
  <c r="Q56212" i="36"/>
  <c r="Q56268" i="36"/>
  <c r="Q56275" i="36"/>
  <c r="Q56324" i="36"/>
  <c r="Q56331" i="36"/>
  <c r="Q56349" i="36"/>
  <c r="Q56387" i="36"/>
  <c r="Q56405" i="36"/>
  <c r="Q56412" i="36"/>
  <c r="Q56468" i="36"/>
  <c r="Q56524" i="36"/>
  <c r="Q56531" i="36"/>
  <c r="Q56580" i="36"/>
  <c r="Q56587" i="36"/>
  <c r="Q56605" i="36"/>
  <c r="Q56643" i="36"/>
  <c r="Q56661" i="36"/>
  <c r="Q56668" i="36"/>
  <c r="Q56724" i="36"/>
  <c r="Q56780" i="36"/>
  <c r="Q56787" i="36"/>
  <c r="Q56836" i="36"/>
  <c r="Q56843" i="36"/>
  <c r="Q56866" i="36"/>
  <c r="Q56882" i="36"/>
  <c r="Q56898" i="36"/>
  <c r="Q56914" i="36"/>
  <c r="Q56930" i="36"/>
  <c r="Q56946" i="36"/>
  <c r="Q56962" i="36"/>
  <c r="Q56978" i="36"/>
  <c r="Q56994" i="36"/>
  <c r="Q57010" i="36"/>
  <c r="Q57026" i="36"/>
  <c r="Q57042" i="36"/>
  <c r="Q57049" i="36"/>
  <c r="Q57060" i="36"/>
  <c r="Q57074" i="36"/>
  <c r="Q57081" i="36"/>
  <c r="Q57092" i="36"/>
  <c r="Q57106" i="36"/>
  <c r="Q57113" i="36"/>
  <c r="Q57124" i="36"/>
  <c r="Q57138" i="36"/>
  <c r="Q57145" i="36"/>
  <c r="Q57156" i="36"/>
  <c r="Q57170" i="36"/>
  <c r="Q57177" i="36"/>
  <c r="Q57181" i="36"/>
  <c r="Q57186" i="36"/>
  <c r="Q57208" i="36"/>
  <c r="Q57212" i="36"/>
  <c r="Q57217" i="36"/>
  <c r="Q57243" i="36"/>
  <c r="Q57248" i="36"/>
  <c r="Q57270" i="36"/>
  <c r="Q57274" i="36"/>
  <c r="Q57283" i="36"/>
  <c r="Q57301" i="36"/>
  <c r="Q57305" i="36"/>
  <c r="Q57309" i="36"/>
  <c r="Q57314" i="36"/>
  <c r="Q57336" i="36"/>
  <c r="Q57340" i="36"/>
  <c r="Q57345" i="36"/>
  <c r="Q57353" i="36"/>
  <c r="Q57357" i="36"/>
  <c r="Q57362" i="36"/>
  <c r="Q57379" i="36"/>
  <c r="Q57387" i="36"/>
  <c r="Q57400" i="36"/>
  <c r="Q57404" i="36"/>
  <c r="Q57409" i="36"/>
  <c r="Q57417" i="36"/>
  <c r="Q57421" i="36"/>
  <c r="Q57426" i="36"/>
  <c r="Q57443" i="36"/>
  <c r="Q57451" i="36"/>
  <c r="Q57464" i="36"/>
  <c r="Q57468" i="36"/>
  <c r="Q57473" i="36"/>
  <c r="Q57481" i="36"/>
  <c r="Q57485" i="36"/>
  <c r="Q57490" i="36"/>
  <c r="Q57494" i="36"/>
  <c r="Q57507" i="36"/>
  <c r="Q57515" i="36"/>
  <c r="Q57528" i="36"/>
  <c r="Q57532" i="36"/>
  <c r="Q57537" i="36"/>
  <c r="Q57545" i="36"/>
  <c r="Q57549" i="36"/>
  <c r="Q57554" i="36"/>
  <c r="Q57558" i="36"/>
  <c r="Q57571" i="36"/>
  <c r="Q57579" i="36"/>
  <c r="Q57592" i="36"/>
  <c r="Q57596" i="36"/>
  <c r="Q57601" i="36"/>
  <c r="Q57609" i="36"/>
  <c r="Q57613" i="36"/>
  <c r="Q57618" i="36"/>
  <c r="Q57622" i="36"/>
  <c r="Q57635" i="36"/>
  <c r="Q57643" i="36"/>
  <c r="Q57656" i="36"/>
  <c r="Q57660" i="36"/>
  <c r="Q57665" i="36"/>
  <c r="Q57673" i="36"/>
  <c r="Q57677" i="36"/>
  <c r="Q57682" i="36"/>
  <c r="Q57686" i="36"/>
  <c r="Q57699" i="36"/>
  <c r="Q57707" i="36"/>
  <c r="Q57720" i="36"/>
  <c r="Q57724" i="36"/>
  <c r="Q57729" i="36"/>
  <c r="Q57737" i="36"/>
  <c r="Q57741" i="36"/>
  <c r="Q57746" i="36"/>
  <c r="Q57750" i="36"/>
  <c r="Q57763" i="36"/>
  <c r="Q57771" i="36"/>
  <c r="Q57784" i="36"/>
  <c r="Q57788" i="36"/>
  <c r="Q57793" i="36"/>
  <c r="Q57801" i="36"/>
  <c r="Q57805" i="36"/>
  <c r="Q57810" i="36"/>
  <c r="Q57814" i="36"/>
  <c r="Q57827" i="36"/>
  <c r="Q57835" i="36"/>
  <c r="Q57848" i="36"/>
  <c r="Q57852" i="36"/>
  <c r="Q57857" i="36"/>
  <c r="Q57865" i="36"/>
  <c r="Q57869" i="36"/>
  <c r="Q57874" i="36"/>
  <c r="Q57878" i="36"/>
  <c r="Q57891" i="36"/>
  <c r="Q57899" i="36"/>
  <c r="Q57912" i="36"/>
  <c r="Q57916" i="36"/>
  <c r="Q57921" i="36"/>
  <c r="Q57929" i="36"/>
  <c r="Q57933" i="36"/>
  <c r="Q57938" i="36"/>
  <c r="Q57942" i="36"/>
  <c r="Q57955" i="36"/>
  <c r="Q57963" i="36"/>
  <c r="Q57976" i="36"/>
  <c r="Q57980" i="36"/>
  <c r="Q57985" i="36"/>
  <c r="Q57993" i="36"/>
  <c r="Q57997" i="36"/>
  <c r="Q58002" i="36"/>
  <c r="Q58006" i="36"/>
  <c r="Q58019" i="36"/>
  <c r="Q58027" i="36"/>
  <c r="Q58040" i="36"/>
  <c r="Q58044" i="36"/>
  <c r="Q58049" i="36"/>
  <c r="Q58057" i="36"/>
  <c r="Q58061" i="36"/>
  <c r="Q58066" i="36"/>
  <c r="Q58070" i="36"/>
  <c r="Q58083" i="36"/>
  <c r="Q58091" i="36"/>
  <c r="Q58104" i="36"/>
  <c r="Q58111" i="36"/>
  <c r="Q58126" i="36"/>
  <c r="Q58152" i="36"/>
  <c r="Q58165" i="36"/>
  <c r="Q58173" i="36"/>
  <c r="Q58202" i="36"/>
  <c r="Q58220" i="36"/>
  <c r="Q58243" i="36"/>
  <c r="Q58256" i="36"/>
  <c r="Q58273" i="36"/>
  <c r="Q58282" i="36"/>
  <c r="Q58294" i="36"/>
  <c r="Q58327" i="36"/>
  <c r="Q58331" i="36"/>
  <c r="Q58356" i="36"/>
  <c r="Q58368" i="36"/>
  <c r="Q58372" i="36"/>
  <c r="Q58377" i="36"/>
  <c r="Q58385" i="36"/>
  <c r="Q58389" i="36"/>
  <c r="Q58406" i="36"/>
  <c r="Q58411" i="36"/>
  <c r="Q58415" i="36"/>
  <c r="Q58427" i="36"/>
  <c r="Q58451" i="36"/>
  <c r="Q58473" i="36"/>
  <c r="Q58480" i="36"/>
  <c r="Q58484" i="36"/>
  <c r="Q58495" i="36"/>
  <c r="Q58509" i="36"/>
  <c r="Q58516" i="36"/>
  <c r="Q58548" i="36"/>
  <c r="Q58559" i="36"/>
  <c r="Q58569" i="36"/>
  <c r="Q58588" i="36"/>
  <c r="Q58626" i="36"/>
  <c r="Q58629" i="36"/>
  <c r="Q58633" i="36"/>
  <c r="Q58636" i="36"/>
  <c r="Q58644" i="36"/>
  <c r="Q58653" i="36"/>
  <c r="Q58675" i="36"/>
  <c r="Q58689" i="36"/>
  <c r="Q58726" i="36"/>
  <c r="Q58747" i="36"/>
  <c r="Q58754" i="36"/>
  <c r="Q58757" i="36"/>
  <c r="Q58761" i="36"/>
  <c r="Q58764" i="36"/>
  <c r="Q58773" i="36"/>
  <c r="Q58781" i="36"/>
  <c r="Q58786" i="36"/>
  <c r="Q58790" i="36"/>
  <c r="Q58818" i="36"/>
  <c r="Q58821" i="36"/>
  <c r="Q58858" i="36"/>
  <c r="Q58870" i="36"/>
  <c r="Q58874" i="36"/>
  <c r="Q58894" i="36"/>
  <c r="Q58932" i="36"/>
  <c r="Q58936" i="36"/>
  <c r="Q58940" i="36"/>
  <c r="Q58944" i="36"/>
  <c r="Q58947" i="36"/>
  <c r="Q58957" i="36"/>
  <c r="Q58995" i="36"/>
  <c r="Q59023" i="36"/>
  <c r="Q59041" i="36"/>
  <c r="Q59118" i="36"/>
  <c r="Q59126" i="36"/>
  <c r="Q59133" i="36"/>
  <c r="Q59140" i="36"/>
  <c r="Q59151" i="36"/>
  <c r="Q59169" i="36"/>
  <c r="Q59246" i="36"/>
  <c r="Q59254" i="36"/>
  <c r="Q59261" i="36"/>
  <c r="Q59268" i="36"/>
  <c r="Q59279" i="36"/>
  <c r="Q59297" i="36"/>
  <c r="Q59374" i="36"/>
  <c r="Q59389" i="36"/>
  <c r="Q59396" i="36"/>
  <c r="Q59407" i="36"/>
  <c r="Q59510" i="36"/>
  <c r="Q59518" i="36"/>
  <c r="Q59599" i="36"/>
  <c r="Q59614" i="36"/>
  <c r="Q59626" i="36"/>
  <c r="Q59686" i="36"/>
  <c r="Q59691" i="36"/>
  <c r="Q59702" i="36"/>
  <c r="Q59706" i="36"/>
  <c r="Q59709" i="36"/>
  <c r="Q59713" i="36"/>
  <c r="Q59717" i="36"/>
  <c r="Q59724" i="36"/>
  <c r="Q59760" i="36"/>
  <c r="Q59789" i="36"/>
  <c r="Q59793" i="36"/>
  <c r="Q59802" i="36"/>
  <c r="Q59824" i="36"/>
  <c r="Q59828" i="36"/>
  <c r="Q59831" i="36"/>
  <c r="Q59853" i="36"/>
  <c r="Q59857" i="36"/>
  <c r="Q59884" i="36"/>
  <c r="Q59888" i="36"/>
  <c r="Q59892" i="36"/>
  <c r="Q59895" i="36"/>
  <c r="Q59917" i="36"/>
  <c r="Q59956" i="36"/>
  <c r="Q59959" i="36"/>
  <c r="Q59981" i="36"/>
  <c r="Q59985" i="36"/>
  <c r="Q59994" i="36"/>
  <c r="Q59998" i="36"/>
  <c r="Q60012" i="36"/>
  <c r="Q60016" i="36"/>
  <c r="Q60045" i="36"/>
  <c r="Q60054" i="36"/>
  <c r="Q60068" i="36"/>
  <c r="Q60082" i="36"/>
  <c r="Q60089" i="36"/>
  <c r="Q60092" i="36"/>
  <c r="Q60107" i="36"/>
  <c r="Q60116" i="36"/>
  <c r="Q60125" i="36"/>
  <c r="Q60138" i="36"/>
  <c r="Q60153" i="36"/>
  <c r="Q60156" i="36"/>
  <c r="Q60171" i="36"/>
  <c r="Q60189" i="36"/>
  <c r="Q60206" i="36"/>
  <c r="Q60210" i="36"/>
  <c r="Q60224" i="36"/>
  <c r="Q60231" i="36"/>
  <c r="Q60252" i="36"/>
  <c r="Q60278" i="36"/>
  <c r="Q60308" i="36"/>
  <c r="Q60316" i="36"/>
  <c r="Q60330" i="36"/>
  <c r="Q60398" i="36"/>
  <c r="Q60455" i="36"/>
  <c r="Q60470" i="36"/>
  <c r="Q60519" i="36"/>
  <c r="Q60534" i="36"/>
  <c r="Q60583" i="36"/>
  <c r="Q60598" i="36"/>
  <c r="Q60647" i="36"/>
  <c r="Q60662" i="36"/>
  <c r="Q60711" i="36"/>
  <c r="Q60726" i="36"/>
  <c r="Q60775" i="36"/>
  <c r="Q60790" i="36"/>
  <c r="Q60839" i="36"/>
  <c r="Q60854" i="36"/>
  <c r="Q60903" i="36"/>
  <c r="Q60918" i="36"/>
  <c r="Q60933" i="36"/>
  <c r="Q60951" i="36"/>
  <c r="Q60958" i="36"/>
  <c r="Q61020" i="36"/>
  <c r="Q61046" i="36"/>
  <c r="Q61061" i="36"/>
  <c r="Q61079" i="36"/>
  <c r="Q61086" i="36"/>
  <c r="Q61148" i="36"/>
  <c r="Q61174" i="36"/>
  <c r="Q61189" i="36"/>
  <c r="Q61207" i="36"/>
  <c r="Q61214" i="36"/>
  <c r="Q61276" i="36"/>
  <c r="Q61302" i="36"/>
  <c r="Q61317" i="36"/>
  <c r="Q61335" i="36"/>
  <c r="Q61342" i="36"/>
  <c r="Q61404" i="36"/>
  <c r="Q61430" i="36"/>
  <c r="Q61445" i="36"/>
  <c r="Q61463" i="36"/>
  <c r="Q61470" i="36"/>
  <c r="Q61532" i="36"/>
  <c r="Q61558" i="36"/>
  <c r="Q61573" i="36"/>
  <c r="Q61591" i="36"/>
  <c r="Q61598" i="36"/>
  <c r="Q61660" i="36"/>
  <c r="Q61686" i="36"/>
  <c r="Q61701" i="36"/>
  <c r="Q61719" i="36"/>
  <c r="Q61726" i="36"/>
  <c r="Q61752" i="36"/>
  <c r="Q61768" i="36"/>
  <c r="Q61771" i="36"/>
  <c r="Q61782" i="36"/>
  <c r="Q61786" i="36"/>
  <c r="Q61802" i="36"/>
  <c r="Q61814" i="36"/>
  <c r="Q61841" i="36"/>
  <c r="Q61849" i="36"/>
  <c r="Q61870" i="36"/>
  <c r="Q61886" i="36"/>
  <c r="Q61897" i="36"/>
  <c r="Q61924" i="36"/>
  <c r="Q61928" i="36"/>
  <c r="Q61988" i="36"/>
  <c r="Q61992" i="36"/>
  <c r="Q62052" i="36"/>
  <c r="Q62056" i="36"/>
  <c r="Q62116" i="36"/>
  <c r="Q62120" i="36"/>
  <c r="Q62180" i="36"/>
  <c r="Q62184" i="36"/>
  <c r="Q62236" i="36"/>
  <c r="Q62258" i="36"/>
  <c r="Q62300" i="36"/>
  <c r="Q62322" i="36"/>
  <c r="Q62364" i="36"/>
  <c r="Q62386" i="36"/>
  <c r="Q62428" i="36"/>
  <c r="Q62450" i="36"/>
  <c r="Q62492" i="36"/>
  <c r="Q62514" i="36"/>
  <c r="Q62556" i="36"/>
  <c r="Q62578" i="36"/>
  <c r="Q62620" i="36"/>
  <c r="Q62642" i="36"/>
  <c r="Q62684" i="36"/>
  <c r="Q62706" i="36"/>
  <c r="Q62722" i="36"/>
  <c r="Q62734" i="36"/>
  <c r="Q62760" i="36"/>
  <c r="Q62763" i="36"/>
  <c r="Q62787" i="36"/>
  <c r="Q62794" i="36"/>
  <c r="Q62798" i="36"/>
  <c r="Q62809" i="36"/>
  <c r="Q62831" i="36"/>
  <c r="Q62835" i="36"/>
  <c r="Q62843" i="36"/>
  <c r="Q62859" i="36"/>
  <c r="Q62866" i="36"/>
  <c r="Q62870" i="36"/>
  <c r="Q62908" i="36"/>
  <c r="Q62923" i="36"/>
  <c r="Q62930" i="36"/>
  <c r="Q62938" i="36"/>
  <c r="Q62980" i="36"/>
  <c r="Q63006" i="36"/>
  <c r="Q63017" i="36"/>
  <c r="Q63020" i="36"/>
  <c r="Q63024" i="36"/>
  <c r="Q63055" i="36"/>
  <c r="Q63067" i="36"/>
  <c r="Q63074" i="36"/>
  <c r="Q63078" i="36"/>
  <c r="Q63082" i="36"/>
  <c r="Q63119" i="36"/>
  <c r="Q63131" i="36"/>
  <c r="Q63138" i="36"/>
  <c r="Q63142" i="36"/>
  <c r="Q63146" i="36"/>
  <c r="Q63183" i="36"/>
  <c r="Q63195" i="36"/>
  <c r="Q63202" i="36"/>
  <c r="Q63206" i="36"/>
  <c r="Q63210" i="36"/>
  <c r="Q63247" i="36"/>
  <c r="Q63259" i="36"/>
  <c r="Q63266" i="36"/>
  <c r="Q63270" i="36"/>
  <c r="Q63311" i="36"/>
  <c r="Q63323" i="36"/>
  <c r="Q63330" i="36"/>
  <c r="Q63334" i="36"/>
  <c r="Q63375" i="36"/>
  <c r="Q63387" i="36"/>
  <c r="Q63394" i="36"/>
  <c r="Q63398" i="36"/>
  <c r="Q63439" i="36"/>
  <c r="Q63451" i="36"/>
  <c r="Q63458" i="36"/>
  <c r="Q63462" i="36"/>
  <c r="Q63503" i="36"/>
  <c r="Q63515" i="36"/>
  <c r="Q63522" i="36"/>
  <c r="Q63526" i="36"/>
  <c r="Q63567" i="36"/>
  <c r="Q63579" i="36"/>
  <c r="Q63586" i="36"/>
  <c r="Q63590" i="36"/>
  <c r="Q63631" i="36"/>
  <c r="Q63643" i="36"/>
  <c r="Q63650" i="36"/>
  <c r="Q63654" i="36"/>
  <c r="Q63695" i="36"/>
  <c r="Q63707" i="36"/>
  <c r="Q63714" i="36"/>
  <c r="Q63718" i="36"/>
  <c r="Q63759" i="36"/>
  <c r="Q63771" i="36"/>
  <c r="Q63778" i="36"/>
  <c r="Q63782" i="36"/>
  <c r="Q63823" i="36"/>
  <c r="Q63835" i="36"/>
  <c r="Q63842" i="36"/>
  <c r="Q63846" i="36"/>
  <c r="Q63887" i="36"/>
  <c r="Q63908" i="36"/>
  <c r="Q63941" i="36"/>
  <c r="Q63972" i="36"/>
  <c r="Q64005" i="36"/>
  <c r="Q64036" i="36"/>
  <c r="Q64069" i="36"/>
  <c r="Q64100" i="36"/>
  <c r="Q64133" i="36"/>
  <c r="Q64164" i="36"/>
  <c r="Q64197" i="36"/>
  <c r="Q64228" i="36"/>
  <c r="Q64261" i="36"/>
  <c r="Q64292" i="36"/>
  <c r="Q64325" i="36"/>
  <c r="Q64356" i="36"/>
  <c r="Q64389" i="36"/>
  <c r="Q64420" i="36"/>
  <c r="Q64453" i="36"/>
  <c r="Q64484" i="36"/>
  <c r="Q64548" i="36"/>
  <c r="Q65050" i="36"/>
  <c r="Q65618" i="36"/>
  <c r="Q63905" i="36"/>
  <c r="Q63909" i="36"/>
  <c r="Q63913" i="36"/>
  <c r="Q63920" i="36"/>
  <c r="Q63943" i="36"/>
  <c r="Q63969" i="36"/>
  <c r="Q63973" i="36"/>
  <c r="Q63977" i="36"/>
  <c r="Q63984" i="36"/>
  <c r="Q64007" i="36"/>
  <c r="Q64033" i="36"/>
  <c r="Q64037" i="36"/>
  <c r="Q64041" i="36"/>
  <c r="Q64048" i="36"/>
  <c r="Q64071" i="36"/>
  <c r="Q64097" i="36"/>
  <c r="Q64101" i="36"/>
  <c r="Q64105" i="36"/>
  <c r="Q64112" i="36"/>
  <c r="Q64135" i="36"/>
  <c r="Q64161" i="36"/>
  <c r="Q64165" i="36"/>
  <c r="Q64169" i="36"/>
  <c r="Q64176" i="36"/>
  <c r="Q64199" i="36"/>
  <c r="Q64225" i="36"/>
  <c r="Q64229" i="36"/>
  <c r="Q64233" i="36"/>
  <c r="Q64240" i="36"/>
  <c r="Q64263" i="36"/>
  <c r="Q64289" i="36"/>
  <c r="Q64293" i="36"/>
  <c r="Q64297" i="36"/>
  <c r="Q64304" i="36"/>
  <c r="Q64327" i="36"/>
  <c r="Q64353" i="36"/>
  <c r="Q64357" i="36"/>
  <c r="Q64361" i="36"/>
  <c r="Q64368" i="36"/>
  <c r="Q64391" i="36"/>
  <c r="Q64417" i="36"/>
  <c r="Q64421" i="36"/>
  <c r="Q64425" i="36"/>
  <c r="Q64432" i="36"/>
  <c r="Q64455" i="36"/>
  <c r="Q64481" i="36"/>
  <c r="Q64485" i="36"/>
  <c r="Q64489" i="36"/>
  <c r="Q64496" i="36"/>
  <c r="Q64519" i="36"/>
  <c r="Q64545" i="36"/>
  <c r="Q64549" i="36"/>
  <c r="Q64553" i="36"/>
  <c r="Q64560" i="36"/>
  <c r="Q64583" i="36"/>
  <c r="Q64609" i="36"/>
  <c r="Q64613" i="36"/>
  <c r="Q64617" i="36"/>
  <c r="Q64624" i="36"/>
  <c r="Q64647" i="36"/>
  <c r="Q64673" i="36"/>
  <c r="Q64677" i="36"/>
  <c r="Q64681" i="36"/>
  <c r="Q64688" i="36"/>
  <c r="Q64711" i="36"/>
  <c r="Q64737" i="36"/>
  <c r="Q64741" i="36"/>
  <c r="Q64745" i="36"/>
  <c r="Q64752" i="36"/>
  <c r="Q64775" i="36"/>
  <c r="Q64801" i="36"/>
  <c r="Q64805" i="36"/>
  <c r="Q64809" i="36"/>
  <c r="Q64816" i="36"/>
  <c r="Q64839" i="36"/>
  <c r="Q64865" i="36"/>
  <c r="Q64869" i="36"/>
  <c r="Q64873" i="36"/>
  <c r="Q64880" i="36"/>
  <c r="Q64903" i="36"/>
  <c r="Q64929" i="36"/>
  <c r="Q64933" i="36"/>
  <c r="Q64937" i="36"/>
  <c r="Q64944" i="36"/>
  <c r="Q64967" i="36"/>
  <c r="Q64993" i="36"/>
  <c r="Q64997" i="36"/>
  <c r="Q65001" i="36"/>
  <c r="Q65008" i="36"/>
  <c r="Q65031" i="36"/>
  <c r="Q65057" i="36"/>
  <c r="Q65061" i="36"/>
  <c r="Q65065" i="36"/>
  <c r="Q65072" i="36"/>
  <c r="Q65095" i="36"/>
  <c r="Q65121" i="36"/>
  <c r="Q65125" i="36"/>
  <c r="Q65129" i="36"/>
  <c r="Q65136" i="36"/>
  <c r="Q65159" i="36"/>
  <c r="Q65185" i="36"/>
  <c r="Q65189" i="36"/>
  <c r="Q65193" i="36"/>
  <c r="Q65200" i="36"/>
  <c r="Q65223" i="36"/>
  <c r="Q65249" i="36"/>
  <c r="Q65253" i="36"/>
  <c r="Q65257" i="36"/>
  <c r="Q65264" i="36"/>
  <c r="Q65287" i="36"/>
  <c r="Q65327" i="36"/>
  <c r="Q65342" i="36"/>
  <c r="Q65345" i="36"/>
  <c r="Q65348" i="36"/>
  <c r="Q65356" i="36"/>
  <c r="Q65371" i="36"/>
  <c r="Q65378" i="36"/>
  <c r="Q65418" i="36"/>
  <c r="Q65422" i="36"/>
  <c r="Q65437" i="36"/>
  <c r="Q65487" i="36"/>
  <c r="Q65502" i="36"/>
  <c r="Q65505" i="36"/>
  <c r="Q65508" i="36"/>
  <c r="Q65516" i="36"/>
  <c r="Q65530" i="36"/>
  <c r="Q65541" i="36"/>
  <c r="Q65545" i="36"/>
  <c r="Q65552" i="36"/>
  <c r="Q65559" i="36"/>
  <c r="Q65563" i="36"/>
  <c r="Q65570" i="36"/>
  <c r="Q65620" i="36"/>
  <c r="Q65642" i="36"/>
  <c r="Q65646" i="36"/>
  <c r="Q65664" i="36"/>
  <c r="Q65671" i="36"/>
  <c r="Q65675" i="36"/>
  <c r="Q65685" i="36"/>
  <c r="Q65689" i="36"/>
  <c r="Q65693" i="36"/>
  <c r="Q65743" i="36"/>
  <c r="Q65758" i="36"/>
  <c r="Q65761" i="36"/>
  <c r="Q65764" i="36"/>
  <c r="Q65772" i="36"/>
  <c r="Q65786" i="36"/>
  <c r="Q65797" i="36"/>
  <c r="Q65801" i="36"/>
  <c r="Q65808" i="36"/>
  <c r="Q65815" i="36"/>
  <c r="Q65819" i="36"/>
  <c r="Q65826" i="36"/>
  <c r="Q65876" i="36"/>
  <c r="Q65898" i="36"/>
  <c r="Q65902" i="36"/>
  <c r="Q65920" i="36"/>
  <c r="Q65927" i="36"/>
  <c r="Q65931" i="36"/>
  <c r="Q65941" i="36"/>
  <c r="Q65945" i="36"/>
  <c r="Q65949" i="36"/>
  <c r="Q65999" i="36"/>
  <c r="Q66014" i="36"/>
  <c r="Q66017" i="36"/>
  <c r="Q66020" i="36"/>
  <c r="Q66028" i="36"/>
  <c r="Q66042" i="36"/>
  <c r="Q66053" i="36"/>
  <c r="Q66057" i="36"/>
  <c r="Q66064" i="36"/>
  <c r="Q66071" i="36"/>
  <c r="Q66075" i="36"/>
  <c r="Q66082" i="36"/>
  <c r="Q66132" i="36"/>
  <c r="Q66154" i="36"/>
  <c r="Q66158" i="36"/>
  <c r="Q66176" i="36"/>
  <c r="Q66183" i="36"/>
  <c r="Q66187" i="36"/>
  <c r="Q66197" i="36"/>
  <c r="Q66201" i="36"/>
  <c r="Q66205" i="36"/>
  <c r="Q66255" i="36"/>
  <c r="Q66270" i="36"/>
  <c r="Q66273" i="36"/>
  <c r="Q66276" i="36"/>
  <c r="Q66284" i="36"/>
  <c r="Q66298" i="36"/>
  <c r="Q66309" i="36"/>
  <c r="Q66313" i="36"/>
  <c r="Q66320" i="36"/>
  <c r="Q66327" i="36"/>
  <c r="Q66331" i="36"/>
  <c r="Q66338" i="36"/>
  <c r="Q66388" i="36"/>
  <c r="Q66410" i="36"/>
  <c r="Q66414" i="36"/>
  <c r="Q66432" i="36"/>
  <c r="Q66439" i="36"/>
  <c r="Q66443" i="36"/>
  <c r="Q66453" i="36"/>
  <c r="Q66457" i="36"/>
  <c r="Q66461" i="36"/>
  <c r="Q66511" i="36"/>
  <c r="Q66526" i="36"/>
  <c r="Q66529" i="36"/>
  <c r="Q66532" i="36"/>
  <c r="Q66540" i="36"/>
  <c r="Q66554" i="36"/>
  <c r="Q66565" i="36"/>
  <c r="Q66569" i="36"/>
  <c r="Q66576" i="36"/>
  <c r="Q66583" i="36"/>
  <c r="Q66587" i="36"/>
  <c r="Q66594" i="36"/>
  <c r="Q66644" i="36"/>
  <c r="Q66666" i="36"/>
  <c r="Q66670" i="36"/>
  <c r="Q66688" i="36"/>
  <c r="Q66695" i="36"/>
  <c r="Q66699" i="36"/>
  <c r="Q66709" i="36"/>
  <c r="Q66713" i="36"/>
  <c r="Q66750" i="36"/>
  <c r="Q66756" i="36"/>
  <c r="Q66775" i="36"/>
  <c r="Q66779" i="36"/>
  <c r="Q66786" i="36"/>
  <c r="Q66826" i="36"/>
  <c r="Q66830" i="36"/>
  <c r="Q66837" i="36"/>
  <c r="Q66841" i="36"/>
  <c r="Q66878" i="36"/>
  <c r="Q66884" i="36"/>
  <c r="Q66903" i="36"/>
  <c r="Q66907" i="36"/>
  <c r="Q66914" i="36"/>
  <c r="Q66954" i="36"/>
  <c r="Q66958" i="36"/>
  <c r="Q66965" i="36"/>
  <c r="Q66969" i="36"/>
  <c r="Q67006" i="36"/>
  <c r="Q67012" i="36"/>
  <c r="Q67031" i="36"/>
  <c r="Q67035" i="36"/>
  <c r="Q67042" i="36"/>
  <c r="Q67082" i="36"/>
  <c r="Q67086" i="36"/>
  <c r="Q67093" i="36"/>
  <c r="Q67097" i="36"/>
  <c r="Q67144" i="36"/>
  <c r="Q67170" i="36"/>
  <c r="Q67176" i="36"/>
  <c r="Q67195" i="36"/>
  <c r="Q67199" i="36"/>
  <c r="Q67206" i="36"/>
  <c r="Q67246" i="36"/>
  <c r="Q67250" i="36"/>
  <c r="Q67257" i="36"/>
  <c r="Q67261" i="36"/>
  <c r="Q67276" i="36"/>
  <c r="Q67280" i="36"/>
  <c r="Q67312" i="36"/>
  <c r="Q67324" i="36"/>
  <c r="Q67327" i="36"/>
  <c r="Q67331" i="36"/>
  <c r="Q67332" i="36"/>
  <c r="Q67335" i="36"/>
  <c r="Q67353" i="36"/>
  <c r="Q67356" i="36"/>
  <c r="Q67360" i="36"/>
  <c r="Q67363" i="36"/>
  <c r="Q67364" i="36"/>
  <c r="Q67367" i="36"/>
  <c r="Q67374" i="36"/>
  <c r="Q67404" i="36"/>
  <c r="Q67408" i="36"/>
  <c r="Q67440" i="36"/>
  <c r="Q67452" i="36"/>
  <c r="Q67455" i="36"/>
  <c r="Q67459" i="36"/>
  <c r="Q67460" i="36"/>
  <c r="Q67463" i="36"/>
  <c r="Q67481" i="36"/>
  <c r="Q67484" i="36"/>
  <c r="Q67488" i="36"/>
  <c r="Q67491" i="36"/>
  <c r="Q67492" i="36"/>
  <c r="Q67495" i="36"/>
  <c r="Q67502" i="36"/>
  <c r="Q67532" i="36"/>
  <c r="Q67536" i="36"/>
  <c r="Q67568" i="36"/>
  <c r="Q67580" i="36"/>
  <c r="Q67583" i="36"/>
  <c r="Q67587" i="36"/>
  <c r="Q67588" i="36"/>
  <c r="Q67591" i="36"/>
  <c r="Q67609" i="36"/>
  <c r="Q67612" i="36"/>
  <c r="Q67616" i="36"/>
  <c r="Q67619" i="36"/>
  <c r="Q67620" i="36"/>
  <c r="Q67623" i="36"/>
  <c r="Q67630" i="36"/>
  <c r="Q67660" i="36"/>
  <c r="Q67664" i="36"/>
  <c r="Q67696" i="36"/>
  <c r="Q67708" i="36"/>
  <c r="Q67711" i="36"/>
  <c r="Q67715" i="36"/>
  <c r="Q67716" i="36"/>
  <c r="Q67719" i="36"/>
  <c r="Q67737" i="36"/>
  <c r="Q67740" i="36"/>
  <c r="Q67744" i="36"/>
  <c r="Q67747" i="36"/>
  <c r="Q67748" i="36"/>
  <c r="Q67751" i="36"/>
  <c r="Q67758" i="36"/>
  <c r="Q67788" i="36"/>
  <c r="Q67792" i="36"/>
  <c r="Q67813" i="36"/>
  <c r="Q67819" i="36"/>
  <c r="Q67857" i="36"/>
  <c r="Q67906" i="36"/>
  <c r="Q67917" i="36"/>
  <c r="Q67942" i="36"/>
  <c r="Q67957" i="36"/>
  <c r="Q67964" i="36"/>
  <c r="Q67976" i="36"/>
  <c r="Q67983" i="36"/>
  <c r="Q67994" i="36"/>
  <c r="Q68004" i="36"/>
  <c r="Q68016" i="36"/>
  <c r="Q68023" i="36"/>
  <c r="Q68030" i="36"/>
  <c r="Q68034" i="36"/>
  <c r="Q68045" i="36"/>
  <c r="Q68070" i="36"/>
  <c r="Q68085" i="36"/>
  <c r="Q68092" i="36"/>
  <c r="Q68104" i="36"/>
  <c r="Q68111" i="36"/>
  <c r="Q68122" i="36"/>
  <c r="Q68132" i="36"/>
  <c r="Q68144" i="36"/>
  <c r="Q68151" i="36"/>
  <c r="Q68158" i="36"/>
  <c r="Q68162" i="36"/>
  <c r="Q68173" i="36"/>
  <c r="Q68198" i="36"/>
  <c r="Q68213" i="36"/>
  <c r="Q68220" i="36"/>
  <c r="Q68240" i="36"/>
  <c r="Q68258" i="36"/>
  <c r="Q68266" i="36"/>
  <c r="Q68284" i="36"/>
  <c r="Q68304" i="36"/>
  <c r="Q68322" i="36"/>
  <c r="Q68330" i="36"/>
  <c r="Q68348" i="36"/>
  <c r="Q68368" i="36"/>
  <c r="Q68386" i="36"/>
  <c r="Q68394" i="36"/>
  <c r="Q68412" i="36"/>
  <c r="Q68432" i="36"/>
  <c r="Q68447" i="36"/>
  <c r="Q68451" i="36"/>
  <c r="Q68501" i="36"/>
  <c r="Q68516" i="36"/>
  <c r="Q68535" i="36"/>
  <c r="Q68546" i="36"/>
  <c r="Q68554" i="36"/>
  <c r="Q68566" i="36"/>
  <c r="Q68569" i="36"/>
  <c r="Q68573" i="36"/>
  <c r="Q68577" i="36"/>
  <c r="Q68590" i="36"/>
  <c r="Q68596" i="36"/>
  <c r="Q68600" i="36"/>
  <c r="Q68620" i="36"/>
  <c r="Q68634" i="36"/>
  <c r="Q68668" i="36"/>
  <c r="Q68688" i="36"/>
  <c r="Q68703" i="36"/>
  <c r="Q68707" i="36"/>
  <c r="Q68757" i="36"/>
  <c r="Q68772" i="36"/>
  <c r="Q68791" i="36"/>
  <c r="Q68802" i="36"/>
  <c r="Q68810" i="36"/>
  <c r="Q68822" i="36"/>
  <c r="Q68825" i="36"/>
  <c r="Q68829" i="36"/>
  <c r="Q68833" i="36"/>
  <c r="Q68846" i="36"/>
  <c r="Q68852" i="36"/>
  <c r="Q68856" i="36"/>
  <c r="Q68876" i="36"/>
  <c r="Q68890" i="36"/>
  <c r="Q68908" i="36"/>
  <c r="Q68923" i="36"/>
  <c r="Q68927" i="36"/>
  <c r="Q68931" i="36"/>
  <c r="Q68938" i="36"/>
  <c r="Q68972" i="36"/>
  <c r="Q68981" i="36"/>
  <c r="Q68996" i="36"/>
  <c r="Q69030" i="36"/>
  <c r="Q69037" i="36"/>
  <c r="Q69101" i="36"/>
  <c r="Q69105" i="36"/>
  <c r="Q69109" i="36"/>
  <c r="Q69132" i="36"/>
  <c r="Q69156" i="36"/>
  <c r="Q69162" i="36"/>
  <c r="Q69166" i="36"/>
  <c r="Q69169" i="36"/>
  <c r="Q69181" i="36"/>
  <c r="Q69185" i="36"/>
  <c r="Q69199" i="36"/>
  <c r="Q69210" i="36"/>
  <c r="Q69254" i="36"/>
  <c r="Q69260" i="36"/>
  <c r="Q69291" i="36"/>
  <c r="Q69298" i="36"/>
  <c r="Q69328" i="36"/>
  <c r="Q69340" i="36"/>
  <c r="Q69359" i="36"/>
  <c r="Q69420" i="36"/>
  <c r="Q69435" i="36"/>
  <c r="Q69439" i="36"/>
  <c r="Q69443" i="36"/>
  <c r="Q69450" i="36"/>
  <c r="Q69484" i="36"/>
  <c r="Q69493" i="36"/>
  <c r="Q69549" i="36"/>
  <c r="Q69613" i="36"/>
  <c r="Q69617" i="36"/>
  <c r="Q69621" i="36"/>
  <c r="Q69644" i="36"/>
  <c r="Q69674" i="36"/>
  <c r="Q69681" i="36"/>
  <c r="Q69693" i="36"/>
  <c r="Q69697" i="36"/>
  <c r="Q69711" i="36"/>
  <c r="Q69722" i="36"/>
  <c r="Q69772" i="36"/>
  <c r="Q69803" i="36"/>
  <c r="Q69900" i="36"/>
  <c r="Q69914" i="36"/>
  <c r="Q69963" i="36"/>
  <c r="Q69981" i="36"/>
  <c r="Q69985" i="36"/>
  <c r="Q70004" i="36"/>
  <c r="Q70012" i="36"/>
  <c r="Q70027" i="36"/>
  <c r="Q70063" i="36"/>
  <c r="Q70074" i="36"/>
  <c r="Q70082" i="36"/>
  <c r="Q70097" i="36"/>
  <c r="Q70123" i="36"/>
  <c r="Q70127" i="36"/>
  <c r="Q70138" i="36"/>
  <c r="Q70146" i="36"/>
  <c r="Q70157" i="36"/>
  <c r="Q70171" i="36"/>
  <c r="Q70193" i="36"/>
  <c r="Q70197" i="36"/>
  <c r="Q70223" i="36"/>
  <c r="Q70253" i="36"/>
  <c r="Q70261" i="36"/>
  <c r="Q70301" i="36"/>
  <c r="Q70305" i="36"/>
  <c r="Q70316" i="36"/>
  <c r="Q70324" i="36"/>
  <c r="Q70347" i="36"/>
  <c r="Q70383" i="36"/>
  <c r="Q70394" i="36"/>
  <c r="Q70402" i="36"/>
  <c r="Q70410" i="36"/>
  <c r="Q70417" i="36"/>
  <c r="Q70447" i="36"/>
  <c r="Q70458" i="36"/>
  <c r="Q70466" i="36"/>
  <c r="Q70477" i="36"/>
  <c r="Q70484" i="36"/>
  <c r="Q70492" i="36"/>
  <c r="Q70500" i="36"/>
  <c r="Q70527" i="36"/>
  <c r="Q70538" i="36"/>
  <c r="Q70607" i="36"/>
  <c r="Q70623" i="36"/>
  <c r="Q70627" i="36"/>
  <c r="Q70669" i="36"/>
  <c r="Q70673" i="36"/>
  <c r="Q70677" i="36"/>
  <c r="Q70681" i="36"/>
  <c r="Q70685" i="36"/>
  <c r="Q70689" i="36"/>
  <c r="Q70701" i="36"/>
  <c r="Q70705" i="36"/>
  <c r="Q70709" i="36"/>
  <c r="Q70716" i="36"/>
  <c r="Q70741" i="36"/>
  <c r="Q70745" i="36"/>
  <c r="Q70772" i="36"/>
  <c r="Q70780" i="36"/>
  <c r="Q70823" i="36"/>
  <c r="Q70839" i="36"/>
  <c r="Q70850" i="36"/>
  <c r="Q70903" i="36"/>
  <c r="Q70915" i="36"/>
  <c r="Q70973" i="36"/>
  <c r="Q70977" i="36"/>
  <c r="Q71053" i="36"/>
  <c r="Q71057" i="36"/>
  <c r="Q71068" i="36"/>
  <c r="Q71092" i="36"/>
  <c r="Q71117" i="36"/>
  <c r="Q71121" i="36"/>
  <c r="Q71125" i="36"/>
  <c r="Q71129" i="36"/>
  <c r="Q71137" i="36"/>
  <c r="Q71141" i="36"/>
  <c r="Q71213" i="36"/>
  <c r="Q71217" i="36"/>
  <c r="Q71265" i="36"/>
  <c r="Q71269" i="36"/>
  <c r="Q71284" i="36"/>
  <c r="Q71307" i="36"/>
  <c r="Q71329" i="36"/>
  <c r="Q71340" i="36"/>
  <c r="Q71351" i="36"/>
  <c r="Q71373" i="36"/>
  <c r="Q71388" i="36"/>
  <c r="Q71421" i="36"/>
  <c r="Q71425" i="36"/>
  <c r="Q71458" i="36"/>
  <c r="Q71477" i="36"/>
  <c r="Q71492" i="36"/>
  <c r="Q71511" i="36"/>
  <c r="Q71523" i="36"/>
  <c r="Q71527" i="36"/>
  <c r="Q71545" i="36"/>
  <c r="Q71548" i="36"/>
  <c r="Q71581" i="36"/>
  <c r="Q71585" i="36"/>
  <c r="Q71589" i="36"/>
  <c r="Q71607" i="36"/>
  <c r="Q71619" i="36"/>
  <c r="Q71623" i="36"/>
  <c r="Q71657" i="36"/>
  <c r="Q71668" i="36"/>
  <c r="Q71683" i="36"/>
  <c r="Q71687" i="36"/>
  <c r="Q71738" i="36"/>
  <c r="Q71781" i="36"/>
  <c r="Q71785" i="36"/>
  <c r="Q71823" i="36"/>
  <c r="Q71835" i="36"/>
  <c r="Q71839" i="36"/>
  <c r="Q71893" i="36"/>
  <c r="Q71897" i="36"/>
  <c r="Q71930" i="36"/>
  <c r="Q71947" i="36"/>
  <c r="Q71980" i="36"/>
  <c r="Q72021" i="36"/>
  <c r="Q72025" i="36"/>
  <c r="Q72037" i="36"/>
  <c r="Q72041" i="36"/>
  <c r="Q72053" i="36"/>
  <c r="Q72057" i="36"/>
  <c r="Q72122" i="36"/>
  <c r="Q72138" i="36"/>
  <c r="Q72155" i="36"/>
  <c r="Q72159" i="36"/>
  <c r="Q72171" i="36"/>
  <c r="Q72175" i="36"/>
  <c r="Q72187" i="36"/>
  <c r="Q72191" i="36"/>
  <c r="Q72236" i="36"/>
  <c r="Q72277" i="36"/>
  <c r="Q72281" i="36"/>
  <c r="Q72293" i="36"/>
  <c r="Q72297" i="36"/>
  <c r="Q72309" i="36"/>
  <c r="Q72313" i="36"/>
  <c r="Q72378" i="36"/>
  <c r="Q72394" i="36"/>
  <c r="Q72411" i="36"/>
  <c r="Q72415" i="36"/>
  <c r="Q72427" i="36"/>
  <c r="Q72431" i="36"/>
  <c r="Q72443" i="36"/>
  <c r="Q72447" i="36"/>
  <c r="Q72492" i="36"/>
  <c r="Q72533" i="36"/>
  <c r="Q72537" i="36"/>
  <c r="Q72549" i="36"/>
  <c r="Q72553" i="36"/>
  <c r="Q72565" i="36"/>
  <c r="Q72569" i="36"/>
  <c r="Q72634" i="36"/>
  <c r="Q72650" i="36"/>
  <c r="Q72667" i="36"/>
  <c r="Q72671" i="36"/>
  <c r="Q72683" i="36"/>
  <c r="Q72687" i="36"/>
  <c r="Q72699" i="36"/>
  <c r="Q72703" i="36"/>
  <c r="Q72748" i="36"/>
  <c r="Q72789" i="36"/>
  <c r="Q72793" i="36"/>
  <c r="Q72805" i="36"/>
  <c r="Q72809" i="36"/>
  <c r="Q72821" i="36"/>
  <c r="Q72825" i="36"/>
  <c r="Q72890" i="36"/>
  <c r="Q72906" i="36"/>
  <c r="Q72923" i="36"/>
  <c r="Q72927" i="36"/>
  <c r="Q72939" i="36"/>
  <c r="Q72943" i="36"/>
  <c r="Q72955" i="36"/>
  <c r="Q72959" i="36"/>
  <c r="Q73004" i="36"/>
  <c r="Q73045" i="36"/>
  <c r="Q73049" i="36"/>
  <c r="Q73061" i="36"/>
  <c r="Q73065" i="36"/>
  <c r="Q73077" i="36"/>
  <c r="Q73081" i="36"/>
  <c r="Q73146" i="36"/>
  <c r="Q73162" i="36"/>
  <c r="Q73179" i="36"/>
  <c r="Q73183" i="36"/>
  <c r="Q73237" i="36"/>
  <c r="Q73241" i="36"/>
  <c r="Q73290" i="36"/>
  <c r="Q73307" i="36"/>
  <c r="Q73311" i="36"/>
  <c r="Q73365" i="36"/>
  <c r="Q73369" i="36"/>
  <c r="Q73418" i="36"/>
  <c r="Q73435" i="36"/>
  <c r="Q73439" i="36"/>
  <c r="Q73493" i="36"/>
  <c r="Q73497" i="36"/>
  <c r="Q73546" i="36"/>
  <c r="Q73563" i="36"/>
  <c r="Q73567" i="36"/>
  <c r="Q73621" i="36"/>
  <c r="Q73625" i="36"/>
  <c r="Q73674" i="36"/>
  <c r="Q73691" i="36"/>
  <c r="Q73695" i="36"/>
  <c r="Q73749" i="36"/>
  <c r="Q73753" i="36"/>
  <c r="Q73790" i="36"/>
  <c r="Q73794" i="36"/>
  <c r="Q73802" i="36"/>
  <c r="Q73819" i="36"/>
  <c r="Q73823" i="36"/>
  <c r="Q73848" i="36"/>
  <c r="Q73877" i="36"/>
  <c r="Q73881" i="36"/>
  <c r="Q73918" i="36"/>
  <c r="Q73922" i="36"/>
  <c r="Q73930" i="36"/>
  <c r="Q73947" i="36"/>
  <c r="Q73951" i="36"/>
  <c r="Q73976" i="36"/>
  <c r="Q74005" i="36"/>
  <c r="Q74009" i="36"/>
  <c r="Q74046" i="36"/>
  <c r="Q74050" i="36"/>
  <c r="Q74058" i="36"/>
  <c r="Q74075" i="36"/>
  <c r="Q74079" i="36"/>
  <c r="Q74104" i="36"/>
  <c r="Q74133" i="36"/>
  <c r="Q74137" i="36"/>
  <c r="Q74174" i="36"/>
  <c r="Q74178" i="36"/>
  <c r="Q74186" i="36"/>
  <c r="Q74203" i="36"/>
  <c r="Q74207" i="36"/>
  <c r="Q74242" i="36"/>
  <c r="Q74362" i="36"/>
  <c r="Q74366" i="36"/>
  <c r="Q74399" i="36"/>
  <c r="Q74552" i="36"/>
  <c r="Q74626" i="36"/>
  <c r="Q74149" i="36"/>
  <c r="Q74153" i="36"/>
  <c r="Q74202" i="36"/>
  <c r="Q74219" i="36"/>
  <c r="Q74223" i="36"/>
  <c r="Q74315" i="36"/>
  <c r="Q74395" i="36"/>
  <c r="Q74507" i="36"/>
  <c r="Q74540" i="36"/>
  <c r="Q74565" i="36"/>
  <c r="Q74569" i="36"/>
  <c r="Q75556" i="36"/>
  <c r="Q64578" i="36"/>
  <c r="Q64582" i="36"/>
  <c r="Q64642" i="36"/>
  <c r="Q64646" i="36"/>
  <c r="Q64706" i="36"/>
  <c r="Q64710" i="36"/>
  <c r="Q64770" i="36"/>
  <c r="Q64774" i="36"/>
  <c r="Q64834" i="36"/>
  <c r="Q64838" i="36"/>
  <c r="Q64898" i="36"/>
  <c r="Q64902" i="36"/>
  <c r="Q64962" i="36"/>
  <c r="Q64966" i="36"/>
  <c r="Q65026" i="36"/>
  <c r="Q65030" i="36"/>
  <c r="Q65090" i="36"/>
  <c r="Q65094" i="36"/>
  <c r="Q65154" i="36"/>
  <c r="Q65158" i="36"/>
  <c r="Q65218" i="36"/>
  <c r="Q65222" i="36"/>
  <c r="Q65282" i="36"/>
  <c r="Q65286" i="36"/>
  <c r="Q65312" i="36"/>
  <c r="Q65374" i="36"/>
  <c r="Q65410" i="36"/>
  <c r="Q65454" i="36"/>
  <c r="Q65472" i="36"/>
  <c r="Q65566" i="36"/>
  <c r="Q65616" i="36"/>
  <c r="Q65634" i="36"/>
  <c r="Q65710" i="36"/>
  <c r="Q65728" i="36"/>
  <c r="Q65822" i="36"/>
  <c r="Q65872" i="36"/>
  <c r="Q65890" i="36"/>
  <c r="Q65966" i="36"/>
  <c r="Q65984" i="36"/>
  <c r="Q66078" i="36"/>
  <c r="Q66128" i="36"/>
  <c r="Q66146" i="36"/>
  <c r="Q66222" i="36"/>
  <c r="Q66240" i="36"/>
  <c r="Q66334" i="36"/>
  <c r="Q66384" i="36"/>
  <c r="Q66402" i="36"/>
  <c r="Q66478" i="36"/>
  <c r="Q66496" i="36"/>
  <c r="Q66590" i="36"/>
  <c r="Q66640" i="36"/>
  <c r="Q66658" i="36"/>
  <c r="Q66734" i="36"/>
  <c r="Q66782" i="36"/>
  <c r="Q66818" i="36"/>
  <c r="Q66862" i="36"/>
  <c r="Q66910" i="36"/>
  <c r="Q66946" i="36"/>
  <c r="Q66990" i="36"/>
  <c r="Q67038" i="36"/>
  <c r="Q67074" i="36"/>
  <c r="Q67118" i="36"/>
  <c r="Q67154" i="36"/>
  <c r="Q67202" i="36"/>
  <c r="Q67238" i="36"/>
  <c r="Q67265" i="36"/>
  <c r="Q67338" i="36"/>
  <c r="Q67370" i="36"/>
  <c r="Q67393" i="36"/>
  <c r="Q67466" i="36"/>
  <c r="Q67498" i="36"/>
  <c r="Q67521" i="36"/>
  <c r="Q67594" i="36"/>
  <c r="Q67626" i="36"/>
  <c r="Q67649" i="36"/>
  <c r="Q67722" i="36"/>
  <c r="Q67754" i="36"/>
  <c r="Q67777" i="36"/>
  <c r="Q67880" i="36"/>
  <c r="Q67920" i="36"/>
  <c r="Q67938" i="36"/>
  <c r="Q68008" i="36"/>
  <c r="Q68026" i="36"/>
  <c r="Q68048" i="36"/>
  <c r="Q68066" i="36"/>
  <c r="Q68136" i="36"/>
  <c r="Q68154" i="36"/>
  <c r="Q68176" i="36"/>
  <c r="Q68194" i="36"/>
  <c r="Q68236" i="36"/>
  <c r="Q68250" i="36"/>
  <c r="Q68270" i="36"/>
  <c r="Q68280" i="36"/>
  <c r="Q68300" i="36"/>
  <c r="Q68314" i="36"/>
  <c r="Q68334" i="36"/>
  <c r="Q68344" i="36"/>
  <c r="Q68364" i="36"/>
  <c r="Q68378" i="36"/>
  <c r="Q68398" i="36"/>
  <c r="Q68408" i="36"/>
  <c r="Q68428" i="36"/>
  <c r="Q68442" i="36"/>
  <c r="Q68496" i="36"/>
  <c r="Q68630" i="36"/>
  <c r="Q68654" i="36"/>
  <c r="Q68664" i="36"/>
  <c r="Q68684" i="36"/>
  <c r="Q68698" i="36"/>
  <c r="Q68752" i="36"/>
  <c r="Q68886" i="36"/>
  <c r="Q68904" i="36"/>
  <c r="Q68944" i="36"/>
  <c r="Q69066" i="36"/>
  <c r="Q69104" i="36"/>
  <c r="Q69192" i="36"/>
  <c r="Q69268" i="36"/>
  <c r="Q69294" i="36"/>
  <c r="Q69358" i="36"/>
  <c r="Q69362" i="36"/>
  <c r="Q69382" i="36"/>
  <c r="Q69416" i="36"/>
  <c r="Q69456" i="36"/>
  <c r="Q69578" i="36"/>
  <c r="Q69616" i="36"/>
  <c r="Q69704" i="36"/>
  <c r="Q69780" i="36"/>
  <c r="Q69806" i="36"/>
  <c r="Q69966" i="36"/>
  <c r="Q69984" i="36"/>
  <c r="Q70062" i="36"/>
  <c r="Q70096" i="36"/>
  <c r="Q70100" i="36"/>
  <c r="Q70126" i="36"/>
  <c r="Q70212" i="36"/>
  <c r="Q70256" i="36"/>
  <c r="Q70286" i="36"/>
  <c r="Q70304" i="36"/>
  <c r="Q70372" i="36"/>
  <c r="Q70382" i="36"/>
  <c r="Q70416" i="36"/>
  <c r="Q70446" i="36"/>
  <c r="Q70450" i="36"/>
  <c r="Q70526" i="36"/>
  <c r="Q70596" i="36"/>
  <c r="Q70622" i="36"/>
  <c r="Q70672" i="36"/>
  <c r="Q70688" i="36"/>
  <c r="Q70692" i="36"/>
  <c r="Q70704" i="36"/>
  <c r="Q70744" i="36"/>
  <c r="Q70856" i="36"/>
  <c r="Q70894" i="36"/>
  <c r="Q70902" i="36"/>
  <c r="Q70906" i="36"/>
  <c r="Q70918" i="36"/>
  <c r="Q70976" i="36"/>
  <c r="Q70990" i="36"/>
  <c r="Q71056" i="36"/>
  <c r="Q71120" i="36"/>
  <c r="Q71128" i="36"/>
  <c r="Q71186" i="36"/>
  <c r="Q71204" i="36"/>
  <c r="Q71242" i="36"/>
  <c r="Q71328" i="36"/>
  <c r="Q71402" i="36"/>
  <c r="Q71454" i="36"/>
  <c r="Q71526" i="36"/>
  <c r="Q71544" i="36"/>
  <c r="Q71562" i="36"/>
  <c r="Q71584" i="36"/>
  <c r="Q71592" i="36"/>
  <c r="Q71622" i="36"/>
  <c r="Q71686" i="36"/>
  <c r="Q71784" i="36"/>
  <c r="Q71822" i="36"/>
  <c r="Q71826" i="36"/>
  <c r="Q71838" i="36"/>
  <c r="Q71842" i="36"/>
  <c r="Q71896" i="36"/>
  <c r="Q72024" i="36"/>
  <c r="Q72040" i="36"/>
  <c r="Q72056" i="36"/>
  <c r="Q72158" i="36"/>
  <c r="Q72162" i="36"/>
  <c r="Q72174" i="36"/>
  <c r="Q72178" i="36"/>
  <c r="Q72190" i="36"/>
  <c r="Q72194" i="36"/>
  <c r="Q72280" i="36"/>
  <c r="Q72296" i="36"/>
  <c r="Q72312" i="36"/>
  <c r="Q72414" i="36"/>
  <c r="Q72418" i="36"/>
  <c r="Q72430" i="36"/>
  <c r="Q72434" i="36"/>
  <c r="Q72446" i="36"/>
  <c r="Q72450" i="36"/>
  <c r="Q72536" i="36"/>
  <c r="Q72552" i="36"/>
  <c r="Q72568" i="36"/>
  <c r="Q72670" i="36"/>
  <c r="Q72674" i="36"/>
  <c r="Q72686" i="36"/>
  <c r="Q72690" i="36"/>
  <c r="Q72702" i="36"/>
  <c r="Q72706" i="36"/>
  <c r="Q72792" i="36"/>
  <c r="Q72808" i="36"/>
  <c r="Q72824" i="36"/>
  <c r="Q72926" i="36"/>
  <c r="Q72930" i="36"/>
  <c r="Q72942" i="36"/>
  <c r="Q72946" i="36"/>
  <c r="Q72958" i="36"/>
  <c r="Q72962" i="36"/>
  <c r="Q73048" i="36"/>
  <c r="Q73064" i="36"/>
  <c r="Q73080" i="36"/>
  <c r="Q73182" i="36"/>
  <c r="Q73186" i="36"/>
  <c r="Q73240" i="36"/>
  <c r="Q73310" i="36"/>
  <c r="Q73314" i="36"/>
  <c r="Q73368" i="36"/>
  <c r="Q73438" i="36"/>
  <c r="Q73442" i="36"/>
  <c r="Q73496" i="36"/>
  <c r="Q73566" i="36"/>
  <c r="Q73570" i="36"/>
  <c r="Q73624" i="36"/>
  <c r="Q73694" i="36"/>
  <c r="Q73698" i="36"/>
  <c r="Q73752" i="36"/>
  <c r="Q73822" i="36"/>
  <c r="Q73826" i="36"/>
  <c r="Q73880" i="36"/>
  <c r="Q73950" i="36"/>
  <c r="Q73954" i="36"/>
  <c r="Q74008" i="36"/>
  <c r="Q74078" i="36"/>
  <c r="Q74082" i="36"/>
  <c r="Q75300" i="36"/>
  <c r="Q63892" i="36"/>
  <c r="Q63896" i="36"/>
  <c r="Q63900" i="36"/>
  <c r="Q63904" i="36"/>
  <c r="Q63934" i="36"/>
  <c r="Q63956" i="36"/>
  <c r="Q63960" i="36"/>
  <c r="Q63964" i="36"/>
  <c r="Q63968" i="36"/>
  <c r="Q63998" i="36"/>
  <c r="Q64020" i="36"/>
  <c r="Q64024" i="36"/>
  <c r="Q64028" i="36"/>
  <c r="Q64032" i="36"/>
  <c r="Q64062" i="36"/>
  <c r="Q64084" i="36"/>
  <c r="Q64088" i="36"/>
  <c r="Q64092" i="36"/>
  <c r="Q64096" i="36"/>
  <c r="Q64126" i="36"/>
  <c r="Q64148" i="36"/>
  <c r="Q64152" i="36"/>
  <c r="Q64156" i="36"/>
  <c r="Q64160" i="36"/>
  <c r="Q64190" i="36"/>
  <c r="Q64212" i="36"/>
  <c r="Q64216" i="36"/>
  <c r="Q64220" i="36"/>
  <c r="Q64224" i="36"/>
  <c r="Q64254" i="36"/>
  <c r="Q64276" i="36"/>
  <c r="Q64280" i="36"/>
  <c r="Q64284" i="36"/>
  <c r="Q64288" i="36"/>
  <c r="Q64318" i="36"/>
  <c r="Q64340" i="36"/>
  <c r="Q64344" i="36"/>
  <c r="Q64348" i="36"/>
  <c r="Q64352" i="36"/>
  <c r="Q64382" i="36"/>
  <c r="Q64404" i="36"/>
  <c r="Q64408" i="36"/>
  <c r="Q64412" i="36"/>
  <c r="Q64416" i="36"/>
  <c r="Q64446" i="36"/>
  <c r="Q64468" i="36"/>
  <c r="Q64472" i="36"/>
  <c r="Q64476" i="36"/>
  <c r="Q64480" i="36"/>
  <c r="Q64510" i="36"/>
  <c r="Q64532" i="36"/>
  <c r="Q64536" i="36"/>
  <c r="Q64540" i="36"/>
  <c r="Q64544" i="36"/>
  <c r="Q64574" i="36"/>
  <c r="Q64596" i="36"/>
  <c r="Q64600" i="36"/>
  <c r="Q64604" i="36"/>
  <c r="Q64608" i="36"/>
  <c r="Q64638" i="36"/>
  <c r="Q64660" i="36"/>
  <c r="Q64664" i="36"/>
  <c r="Q64668" i="36"/>
  <c r="Q64672" i="36"/>
  <c r="Q64702" i="36"/>
  <c r="Q64724" i="36"/>
  <c r="Q64728" i="36"/>
  <c r="Q64732" i="36"/>
  <c r="Q64736" i="36"/>
  <c r="Q64766" i="36"/>
  <c r="Q64788" i="36"/>
  <c r="Q64792" i="36"/>
  <c r="Q64796" i="36"/>
  <c r="Q64800" i="36"/>
  <c r="Q64830" i="36"/>
  <c r="Q64852" i="36"/>
  <c r="Q64856" i="36"/>
  <c r="Q64860" i="36"/>
  <c r="Q64864" i="36"/>
  <c r="Q64894" i="36"/>
  <c r="Q64916" i="36"/>
  <c r="Q64920" i="36"/>
  <c r="Q64924" i="36"/>
  <c r="Q64928" i="36"/>
  <c r="Q64958" i="36"/>
  <c r="Q64980" i="36"/>
  <c r="Q64984" i="36"/>
  <c r="Q64988" i="36"/>
  <c r="Q64992" i="36"/>
  <c r="Q65022" i="36"/>
  <c r="Q65044" i="36"/>
  <c r="Q65048" i="36"/>
  <c r="Q65052" i="36"/>
  <c r="Q65056" i="36"/>
  <c r="Q65086" i="36"/>
  <c r="Q65108" i="36"/>
  <c r="Q65112" i="36"/>
  <c r="Q65116" i="36"/>
  <c r="Q65120" i="36"/>
  <c r="Q65150" i="36"/>
  <c r="Q65172" i="36"/>
  <c r="Q65176" i="36"/>
  <c r="Q65180" i="36"/>
  <c r="Q65184" i="36"/>
  <c r="Q65214" i="36"/>
  <c r="Q65236" i="36"/>
  <c r="Q65240" i="36"/>
  <c r="Q65244" i="36"/>
  <c r="Q65248" i="36"/>
  <c r="Q65278" i="36"/>
  <c r="Q65300" i="36"/>
  <c r="Q65304" i="36"/>
  <c r="Q65308" i="36"/>
  <c r="Q65322" i="36"/>
  <c r="Q65326" i="36"/>
  <c r="Q65344" i="36"/>
  <c r="Q65351" i="36"/>
  <c r="Q65355" i="36"/>
  <c r="Q65365" i="36"/>
  <c r="Q65369" i="36"/>
  <c r="Q65391" i="36"/>
  <c r="Q65413" i="36"/>
  <c r="Q65417" i="36"/>
  <c r="Q65424" i="36"/>
  <c r="Q65431" i="36"/>
  <c r="Q65460" i="36"/>
  <c r="Q65482" i="36"/>
  <c r="Q65486" i="36"/>
  <c r="Q65504" i="36"/>
  <c r="Q65511" i="36"/>
  <c r="Q65515" i="36"/>
  <c r="Q65525" i="36"/>
  <c r="Q65529" i="36"/>
  <c r="Q65533" i="36"/>
  <c r="Q65583" i="36"/>
  <c r="Q65598" i="36"/>
  <c r="Q65601" i="36"/>
  <c r="Q65604" i="36"/>
  <c r="Q65612" i="36"/>
  <c r="Q65626" i="36"/>
  <c r="Q65637" i="36"/>
  <c r="Q65641" i="36"/>
  <c r="Q65648" i="36"/>
  <c r="Q65655" i="36"/>
  <c r="Q65659" i="36"/>
  <c r="Q65666" i="36"/>
  <c r="Q65716" i="36"/>
  <c r="Q65738" i="36"/>
  <c r="Q65742" i="36"/>
  <c r="Q65760" i="36"/>
  <c r="Q65767" i="36"/>
  <c r="Q65771" i="36"/>
  <c r="Q65781" i="36"/>
  <c r="Q65785" i="36"/>
  <c r="Q65789" i="36"/>
  <c r="Q65839" i="36"/>
  <c r="Q65854" i="36"/>
  <c r="Q65857" i="36"/>
  <c r="Q65860" i="36"/>
  <c r="Q65868" i="36"/>
  <c r="Q65882" i="36"/>
  <c r="Q65893" i="36"/>
  <c r="Q65897" i="36"/>
  <c r="Q65904" i="36"/>
  <c r="Q65911" i="36"/>
  <c r="Q65915" i="36"/>
  <c r="Q65922" i="36"/>
  <c r="Q65972" i="36"/>
  <c r="Q65994" i="36"/>
  <c r="Q65998" i="36"/>
  <c r="Q66016" i="36"/>
  <c r="Q66023" i="36"/>
  <c r="Q66027" i="36"/>
  <c r="Q66037" i="36"/>
  <c r="Q66041" i="36"/>
  <c r="Q66045" i="36"/>
  <c r="Q66095" i="36"/>
  <c r="Q66110" i="36"/>
  <c r="Q66113" i="36"/>
  <c r="Q66116" i="36"/>
  <c r="Q66124" i="36"/>
  <c r="Q66138" i="36"/>
  <c r="Q66149" i="36"/>
  <c r="Q66153" i="36"/>
  <c r="Q66160" i="36"/>
  <c r="Q66167" i="36"/>
  <c r="Q66171" i="36"/>
  <c r="Q66178" i="36"/>
  <c r="Q66228" i="36"/>
  <c r="Q66250" i="36"/>
  <c r="Q66254" i="36"/>
  <c r="Q66272" i="36"/>
  <c r="Q66279" i="36"/>
  <c r="Q66283" i="36"/>
  <c r="Q66293" i="36"/>
  <c r="Q66297" i="36"/>
  <c r="Q66301" i="36"/>
  <c r="Q66351" i="36"/>
  <c r="Q66366" i="36"/>
  <c r="Q66369" i="36"/>
  <c r="Q66372" i="36"/>
  <c r="Q66380" i="36"/>
  <c r="Q66394" i="36"/>
  <c r="Q66405" i="36"/>
  <c r="Q66409" i="36"/>
  <c r="Q66416" i="36"/>
  <c r="Q66423" i="36"/>
  <c r="Q66427" i="36"/>
  <c r="Q66434" i="36"/>
  <c r="Q66484" i="36"/>
  <c r="Q66506" i="36"/>
  <c r="Q66510" i="36"/>
  <c r="Q66528" i="36"/>
  <c r="Q66535" i="36"/>
  <c r="Q66539" i="36"/>
  <c r="Q66549" i="36"/>
  <c r="Q66553" i="36"/>
  <c r="Q66557" i="36"/>
  <c r="Q66607" i="36"/>
  <c r="Q66622" i="36"/>
  <c r="Q66625" i="36"/>
  <c r="Q66628" i="36"/>
  <c r="Q66636" i="36"/>
  <c r="Q66650" i="36"/>
  <c r="Q66661" i="36"/>
  <c r="Q66665" i="36"/>
  <c r="Q66672" i="36"/>
  <c r="Q66679" i="36"/>
  <c r="Q66683" i="36"/>
  <c r="Q66690" i="36"/>
  <c r="Q66740" i="36"/>
  <c r="Q66752" i="36"/>
  <c r="Q66759" i="36"/>
  <c r="Q66763" i="36"/>
  <c r="Q66796" i="36"/>
  <c r="Q66810" i="36"/>
  <c r="Q66821" i="36"/>
  <c r="Q66825" i="36"/>
  <c r="Q66832" i="36"/>
  <c r="Q66868" i="36"/>
  <c r="Q66880" i="36"/>
  <c r="Q66887" i="36"/>
  <c r="Q66891" i="36"/>
  <c r="Q66924" i="36"/>
  <c r="Q66938" i="36"/>
  <c r="Q66949" i="36"/>
  <c r="Q66953" i="36"/>
  <c r="Q66960" i="36"/>
  <c r="Q66996" i="36"/>
  <c r="Q67008" i="36"/>
  <c r="Q67015" i="36"/>
  <c r="Q67019" i="36"/>
  <c r="Q67052" i="36"/>
  <c r="Q67066" i="36"/>
  <c r="Q67077" i="36"/>
  <c r="Q67081" i="36"/>
  <c r="Q67088" i="36"/>
  <c r="Q67128" i="36"/>
  <c r="Q67147" i="36"/>
  <c r="Q67160" i="36"/>
  <c r="Q67172" i="36"/>
  <c r="Q67179" i="36"/>
  <c r="Q67183" i="36"/>
  <c r="Q67216" i="36"/>
  <c r="Q67230" i="36"/>
  <c r="Q67241" i="36"/>
  <c r="Q67245" i="36"/>
  <c r="Q67252" i="36"/>
  <c r="Q67272" i="36"/>
  <c r="Q67278" i="36"/>
  <c r="Q67304" i="36"/>
  <c r="Q67318" i="36"/>
  <c r="Q67345" i="36"/>
  <c r="Q67385" i="36"/>
  <c r="Q67400" i="36"/>
  <c r="Q67406" i="36"/>
  <c r="Q67432" i="36"/>
  <c r="Q67446" i="36"/>
  <c r="Q67473" i="36"/>
  <c r="Q67513" i="36"/>
  <c r="Q67528" i="36"/>
  <c r="Q67534" i="36"/>
  <c r="Q67560" i="36"/>
  <c r="Q67574" i="36"/>
  <c r="Q67601" i="36"/>
  <c r="Q67641" i="36"/>
  <c r="Q67656" i="36"/>
  <c r="Q67662" i="36"/>
  <c r="Q67688" i="36"/>
  <c r="Q67702" i="36"/>
  <c r="Q67729" i="36"/>
  <c r="Q67769" i="36"/>
  <c r="Q67784" i="36"/>
  <c r="Q67790" i="36"/>
  <c r="Q67812" i="36"/>
  <c r="Q67815" i="36"/>
  <c r="Q67837" i="36"/>
  <c r="Q67841" i="36"/>
  <c r="Q67851" i="36"/>
  <c r="Q67869" i="36"/>
  <c r="Q67886" i="36"/>
  <c r="Q67926" i="36"/>
  <c r="Q67941" i="36"/>
  <c r="Q67948" i="36"/>
  <c r="Q67960" i="36"/>
  <c r="Q67967" i="36"/>
  <c r="Q67978" i="36"/>
  <c r="Q67988" i="36"/>
  <c r="Q68000" i="36"/>
  <c r="Q68007" i="36"/>
  <c r="Q68014" i="36"/>
  <c r="Q68018" i="36"/>
  <c r="Q68029" i="36"/>
  <c r="Q68054" i="36"/>
  <c r="Q68069" i="36"/>
  <c r="Q68076" i="36"/>
  <c r="Q68088" i="36"/>
  <c r="Q68095" i="36"/>
  <c r="Q68106" i="36"/>
  <c r="Q68116" i="36"/>
  <c r="Q68128" i="36"/>
  <c r="Q68135" i="36"/>
  <c r="Q68142" i="36"/>
  <c r="Q68146" i="36"/>
  <c r="Q68157" i="36"/>
  <c r="Q68182" i="36"/>
  <c r="Q68197" i="36"/>
  <c r="Q68204" i="36"/>
  <c r="Q68216" i="36"/>
  <c r="Q68223" i="36"/>
  <c r="Q68227" i="36"/>
  <c r="Q68235" i="36"/>
  <c r="Q68253" i="36"/>
  <c r="Q68257" i="36"/>
  <c r="Q68287" i="36"/>
  <c r="Q68291" i="36"/>
  <c r="Q68299" i="36"/>
  <c r="Q68317" i="36"/>
  <c r="Q68321" i="36"/>
  <c r="Q68351" i="36"/>
  <c r="Q68355" i="36"/>
  <c r="Q68363" i="36"/>
  <c r="Q68381" i="36"/>
  <c r="Q68385" i="36"/>
  <c r="Q68415" i="36"/>
  <c r="Q68419" i="36"/>
  <c r="Q68427" i="36"/>
  <c r="Q68469" i="36"/>
  <c r="Q68503" i="36"/>
  <c r="Q68514" i="36"/>
  <c r="Q68523" i="36"/>
  <c r="Q68530" i="36"/>
  <c r="Q68534" i="36"/>
  <c r="Q68537" i="36"/>
  <c r="Q68541" i="36"/>
  <c r="Q68545" i="36"/>
  <c r="Q68564" i="36"/>
  <c r="Q68568" i="36"/>
  <c r="Q68592" i="36"/>
  <c r="Q68622" i="36"/>
  <c r="Q68671" i="36"/>
  <c r="Q68675" i="36"/>
  <c r="Q68683" i="36"/>
  <c r="Q68725" i="36"/>
  <c r="Q68759" i="36"/>
  <c r="Q68770" i="36"/>
  <c r="Q68779" i="36"/>
  <c r="Q68786" i="36"/>
  <c r="Q68790" i="36"/>
  <c r="Q68793" i="36"/>
  <c r="Q68797" i="36"/>
  <c r="Q68801" i="36"/>
  <c r="Q68820" i="36"/>
  <c r="Q68824" i="36"/>
  <c r="Q68848" i="36"/>
  <c r="Q68878" i="36"/>
  <c r="Q68940" i="36"/>
  <c r="Q68951" i="36"/>
  <c r="Q68955" i="36"/>
  <c r="Q68959" i="36"/>
  <c r="Q68964" i="36"/>
  <c r="Q68975" i="36"/>
  <c r="Q68983" i="36"/>
  <c r="Q68986" i="36"/>
  <c r="Q68990" i="36"/>
  <c r="Q69005" i="36"/>
  <c r="Q69009" i="36"/>
  <c r="Q69032" i="36"/>
  <c r="Q69039" i="36"/>
  <c r="Q69050" i="36"/>
  <c r="Q69058" i="36"/>
  <c r="Q69069" i="36"/>
  <c r="Q69088" i="36"/>
  <c r="Q69111" i="36"/>
  <c r="Q69114" i="36"/>
  <c r="Q69118" i="36"/>
  <c r="Q69135" i="36"/>
  <c r="Q69146" i="36"/>
  <c r="Q69158" i="36"/>
  <c r="Q69168" i="36"/>
  <c r="Q69198" i="36"/>
  <c r="Q69201" i="36"/>
  <c r="Q69205" i="36"/>
  <c r="Q69209" i="36"/>
  <c r="Q69213" i="36"/>
  <c r="Q69217" i="36"/>
  <c r="Q69229" i="36"/>
  <c r="Q69233" i="36"/>
  <c r="Q69248" i="36"/>
  <c r="Q69263" i="36"/>
  <c r="Q69274" i="36"/>
  <c r="Q69320" i="36"/>
  <c r="Q69323" i="36"/>
  <c r="Q69342" i="36"/>
  <c r="Q69346" i="36"/>
  <c r="Q69372" i="36"/>
  <c r="Q69376" i="36"/>
  <c r="Q69389" i="36"/>
  <c r="Q69393" i="36"/>
  <c r="Q69452" i="36"/>
  <c r="Q69463" i="36"/>
  <c r="Q69467" i="36"/>
  <c r="Q69471" i="36"/>
  <c r="Q69476" i="36"/>
  <c r="Q69487" i="36"/>
  <c r="Q69495" i="36"/>
  <c r="Q69498" i="36"/>
  <c r="Q69502" i="36"/>
  <c r="Q69517" i="36"/>
  <c r="Q69521" i="36"/>
  <c r="Q69544" i="36"/>
  <c r="Q69551" i="36"/>
  <c r="Q69562" i="36"/>
  <c r="Q69570" i="36"/>
  <c r="Q69581" i="36"/>
  <c r="Q69600" i="36"/>
  <c r="Q69623" i="36"/>
  <c r="Q69626" i="36"/>
  <c r="Q69630" i="36"/>
  <c r="Q69647" i="36"/>
  <c r="Q69658" i="36"/>
  <c r="Q69670" i="36"/>
  <c r="Q69680" i="36"/>
  <c r="Q69710" i="36"/>
  <c r="Q69713" i="36"/>
  <c r="Q69717" i="36"/>
  <c r="Q69721" i="36"/>
  <c r="Q69725" i="36"/>
  <c r="Q69729" i="36"/>
  <c r="Q69741" i="36"/>
  <c r="Q69745" i="36"/>
  <c r="Q69760" i="36"/>
  <c r="Q69775" i="36"/>
  <c r="Q69786" i="36"/>
  <c r="Q69832" i="36"/>
  <c r="Q69835" i="36"/>
  <c r="Q69853" i="36"/>
  <c r="Q69857" i="36"/>
  <c r="Q69876" i="36"/>
  <c r="Q69884" i="36"/>
  <c r="Q69888" i="36"/>
  <c r="Q69896" i="36"/>
  <c r="Q69899" i="36"/>
  <c r="Q69906" i="36"/>
  <c r="Q69920" i="36"/>
  <c r="Q69935" i="36"/>
  <c r="Q69946" i="36"/>
  <c r="Q69954" i="36"/>
  <c r="Q69969" i="36"/>
  <c r="Q69995" i="36"/>
  <c r="Q69999" i="36"/>
  <c r="Q70010" i="36"/>
  <c r="Q70018" i="36"/>
  <c r="Q70029" i="36"/>
  <c r="Q70043" i="36"/>
  <c r="Q70065" i="36"/>
  <c r="Q70077" i="36"/>
  <c r="Q70081" i="36"/>
  <c r="Q70092" i="36"/>
  <c r="Q70106" i="36"/>
  <c r="Q70110" i="36"/>
  <c r="Q70129" i="36"/>
  <c r="Q70141" i="36"/>
  <c r="Q70145" i="36"/>
  <c r="Q70159" i="36"/>
  <c r="Q70173" i="36"/>
  <c r="Q70177" i="36"/>
  <c r="Q70188" i="36"/>
  <c r="Q70192" i="36"/>
  <c r="Q70203" i="36"/>
  <c r="Q70207" i="36"/>
  <c r="Q70211" i="36"/>
  <c r="Q70222" i="36"/>
  <c r="Q70240" i="36"/>
  <c r="Q70267" i="36"/>
  <c r="Q70271" i="36"/>
  <c r="Q70275" i="36"/>
  <c r="Q70282" i="36"/>
  <c r="Q70289" i="36"/>
  <c r="Q70319" i="36"/>
  <c r="Q70330" i="36"/>
  <c r="Q70338" i="36"/>
  <c r="Q70349" i="36"/>
  <c r="Q70363" i="36"/>
  <c r="Q70385" i="36"/>
  <c r="Q70397" i="36"/>
  <c r="Q70401" i="36"/>
  <c r="Q70412" i="36"/>
  <c r="Q70430" i="36"/>
  <c r="Q70434" i="36"/>
  <c r="Q70461" i="36"/>
  <c r="Q70465" i="36"/>
  <c r="Q70479" i="36"/>
  <c r="Q70495" i="36"/>
  <c r="Q70499" i="36"/>
  <c r="Q70510" i="36"/>
  <c r="Q70518" i="36"/>
  <c r="Q70522" i="36"/>
  <c r="Q70534" i="36"/>
  <c r="Q70541" i="36"/>
  <c r="Q70545" i="36"/>
  <c r="Q70549" i="36"/>
  <c r="Q70553" i="36"/>
  <c r="Q70557" i="36"/>
  <c r="Q70561" i="36"/>
  <c r="Q70581" i="36"/>
  <c r="Q70588" i="36"/>
  <c r="Q70592" i="36"/>
  <c r="Q70606" i="36"/>
  <c r="Q70613" i="36"/>
  <c r="Q70617" i="36"/>
  <c r="Q70644" i="36"/>
  <c r="Q70695" i="36"/>
  <c r="Q70711" i="36"/>
  <c r="Q70722" i="36"/>
  <c r="Q70736" i="36"/>
  <c r="Q70752" i="36"/>
  <c r="Q70775" i="36"/>
  <c r="Q70787" i="36"/>
  <c r="Q70798" i="36"/>
  <c r="Q70806" i="36"/>
  <c r="Q70814" i="36"/>
  <c r="Q70830" i="36"/>
  <c r="Q70838" i="36"/>
  <c r="Q70845" i="36"/>
  <c r="Q70849" i="36"/>
  <c r="Q70870" i="36"/>
  <c r="Q70890" i="36"/>
  <c r="Q70924" i="36"/>
  <c r="Q70968" i="36"/>
  <c r="Q70979" i="36"/>
  <c r="Q70993" i="36"/>
  <c r="Q71005" i="36"/>
  <c r="Q71009" i="36"/>
  <c r="Q71013" i="36"/>
  <c r="Q71024" i="36"/>
  <c r="Q71032" i="36"/>
  <c r="Q71063" i="36"/>
  <c r="Q71112" i="36"/>
  <c r="Q71136" i="36"/>
  <c r="Q71151" i="36"/>
  <c r="Q71159" i="36"/>
  <c r="Q71166" i="36"/>
  <c r="Q71170" i="36"/>
  <c r="Q71182" i="36"/>
  <c r="Q71200" i="36"/>
  <c r="Q71207" i="36"/>
  <c r="Q71245" i="36"/>
  <c r="Q71252" i="36"/>
  <c r="Q71256" i="36"/>
  <c r="Q71264" i="36"/>
  <c r="Q71279" i="36"/>
  <c r="Q71283" i="36"/>
  <c r="Q71294" i="36"/>
  <c r="Q71298" i="36"/>
  <c r="Q71309" i="36"/>
  <c r="Q71324" i="36"/>
  <c r="Q71331" i="36"/>
  <c r="Q71350" i="36"/>
  <c r="Q71357" i="36"/>
  <c r="Q71361" i="36"/>
  <c r="Q71375" i="36"/>
  <c r="Q71387" i="36"/>
  <c r="Q71391" i="36"/>
  <c r="Q71394" i="36"/>
  <c r="Q71401" i="36"/>
  <c r="Q71439" i="36"/>
  <c r="Q71446" i="36"/>
  <c r="Q71450" i="36"/>
  <c r="Q71457" i="36"/>
  <c r="Q71479" i="36"/>
  <c r="Q71491" i="36"/>
  <c r="Q71495" i="36"/>
  <c r="Q71510" i="36"/>
  <c r="Q71529" i="36"/>
  <c r="Q71540" i="36"/>
  <c r="Q71554" i="36"/>
  <c r="Q71558" i="36"/>
  <c r="Q71576" i="36"/>
  <c r="Q71606" i="36"/>
  <c r="Q71625" i="36"/>
  <c r="Q71640" i="36"/>
  <c r="Q71648" i="36"/>
  <c r="Q71656" i="36"/>
  <c r="Q71663" i="36"/>
  <c r="Q71689" i="36"/>
  <c r="Q71733" i="36"/>
  <c r="Q71737" i="36"/>
  <c r="Q71758" i="36"/>
  <c r="Q71762" i="36"/>
  <c r="Q71770" i="36"/>
  <c r="Q71775" i="36"/>
  <c r="Q71788" i="36"/>
  <c r="Q71854" i="36"/>
  <c r="Q71858" i="36"/>
  <c r="Q71870" i="36"/>
  <c r="Q71874" i="36"/>
  <c r="Q71883" i="36"/>
  <c r="Q71887" i="36"/>
  <c r="Q71912" i="36"/>
  <c r="Q71925" i="36"/>
  <c r="Q71929" i="36"/>
  <c r="Q71941" i="36"/>
  <c r="Q71945" i="36"/>
  <c r="Q71950" i="36"/>
  <c r="Q71954" i="36"/>
  <c r="Q71966" i="36"/>
  <c r="Q71970" i="36"/>
  <c r="Q71978" i="36"/>
  <c r="Q71995" i="36"/>
  <c r="Q71999" i="36"/>
  <c r="Q72011" i="36"/>
  <c r="Q72015" i="36"/>
  <c r="Q72072" i="36"/>
  <c r="Q72076" i="36"/>
  <c r="Q72084" i="36"/>
  <c r="Q72088" i="36"/>
  <c r="Q72117" i="36"/>
  <c r="Q72121" i="36"/>
  <c r="Q72133" i="36"/>
  <c r="Q72137" i="36"/>
  <c r="Q72206" i="36"/>
  <c r="Q72210" i="36"/>
  <c r="Q72222" i="36"/>
  <c r="Q72226" i="36"/>
  <c r="Q72234" i="36"/>
  <c r="Q72251" i="36"/>
  <c r="Q72255" i="36"/>
  <c r="Q72267" i="36"/>
  <c r="Q72271" i="36"/>
  <c r="Q72328" i="36"/>
  <c r="Q72332" i="36"/>
  <c r="Q72340" i="36"/>
  <c r="Q72344" i="36"/>
  <c r="Q72373" i="36"/>
  <c r="Q72377" i="36"/>
  <c r="Q72389" i="36"/>
  <c r="Q72393" i="36"/>
  <c r="Q72462" i="36"/>
  <c r="Q72466" i="36"/>
  <c r="Q72478" i="36"/>
  <c r="Q72482" i="36"/>
  <c r="Q72490" i="36"/>
  <c r="Q72507" i="36"/>
  <c r="Q72511" i="36"/>
  <c r="Q72523" i="36"/>
  <c r="Q72527" i="36"/>
  <c r="Q72584" i="36"/>
  <c r="Q72588" i="36"/>
  <c r="Q72596" i="36"/>
  <c r="Q72600" i="36"/>
  <c r="Q72629" i="36"/>
  <c r="Q72633" i="36"/>
  <c r="Q72645" i="36"/>
  <c r="Q72649" i="36"/>
  <c r="Q72718" i="36"/>
  <c r="Q72722" i="36"/>
  <c r="Q72734" i="36"/>
  <c r="Q72738" i="36"/>
  <c r="Q72746" i="36"/>
  <c r="Q72763" i="36"/>
  <c r="Q72767" i="36"/>
  <c r="Q72779" i="36"/>
  <c r="Q72783" i="36"/>
  <c r="Q72840" i="36"/>
  <c r="Q72844" i="36"/>
  <c r="Q72852" i="36"/>
  <c r="Q72856" i="36"/>
  <c r="Q72885" i="36"/>
  <c r="Q72889" i="36"/>
  <c r="Q72901" i="36"/>
  <c r="Q72905" i="36"/>
  <c r="Q72974" i="36"/>
  <c r="Q72978" i="36"/>
  <c r="Q72990" i="36"/>
  <c r="Q72994" i="36"/>
  <c r="Q73002" i="36"/>
  <c r="Q73019" i="36"/>
  <c r="Q73023" i="36"/>
  <c r="Q73035" i="36"/>
  <c r="Q73039" i="36"/>
  <c r="Q73096" i="36"/>
  <c r="Q73100" i="36"/>
  <c r="Q73108" i="36"/>
  <c r="Q73112" i="36"/>
  <c r="Q73141" i="36"/>
  <c r="Q73145" i="36"/>
  <c r="Q73157" i="36"/>
  <c r="Q73161" i="36"/>
  <c r="Q73198" i="36"/>
  <c r="Q73202" i="36"/>
  <c r="Q73210" i="36"/>
  <c r="Q73227" i="36"/>
  <c r="Q73231" i="36"/>
  <c r="Q73256" i="36"/>
  <c r="Q73260" i="36"/>
  <c r="Q73285" i="36"/>
  <c r="Q73289" i="36"/>
  <c r="Q73326" i="36"/>
  <c r="Q73330" i="36"/>
  <c r="Q73338" i="36"/>
  <c r="Q73355" i="36"/>
  <c r="Q73359" i="36"/>
  <c r="Q73384" i="36"/>
  <c r="Q73388" i="36"/>
  <c r="Q73413" i="36"/>
  <c r="Q73417" i="36"/>
  <c r="Q73454" i="36"/>
  <c r="Q73458" i="36"/>
  <c r="Q73466" i="36"/>
  <c r="Q73483" i="36"/>
  <c r="Q73487" i="36"/>
  <c r="Q73512" i="36"/>
  <c r="Q73516" i="36"/>
  <c r="Q73541" i="36"/>
  <c r="Q73545" i="36"/>
  <c r="Q73582" i="36"/>
  <c r="Q73586" i="36"/>
  <c r="Q73594" i="36"/>
  <c r="Q73611" i="36"/>
  <c r="Q73615" i="36"/>
  <c r="Q73640" i="36"/>
  <c r="Q73644" i="36"/>
  <c r="Q73669" i="36"/>
  <c r="Q73673" i="36"/>
  <c r="Q73710" i="36"/>
  <c r="Q73714" i="36"/>
  <c r="Q73722" i="36"/>
  <c r="Q73739" i="36"/>
  <c r="Q73743" i="36"/>
  <c r="Q73768" i="36"/>
  <c r="Q73772" i="36"/>
  <c r="Q73797" i="36"/>
  <c r="Q73801" i="36"/>
  <c r="Q73838" i="36"/>
  <c r="Q73842" i="36"/>
  <c r="Q73850" i="36"/>
  <c r="Q73867" i="36"/>
  <c r="Q73871" i="36"/>
  <c r="Q73896" i="36"/>
  <c r="Q73900" i="36"/>
  <c r="Q73925" i="36"/>
  <c r="Q73929" i="36"/>
  <c r="Q73966" i="36"/>
  <c r="Q73970" i="36"/>
  <c r="Q73978" i="36"/>
  <c r="Q73995" i="36"/>
  <c r="Q73999" i="36"/>
  <c r="Q74024" i="36"/>
  <c r="Q74028" i="36"/>
  <c r="Q74053" i="36"/>
  <c r="Q74057" i="36"/>
  <c r="Q74094" i="36"/>
  <c r="Q74098" i="36"/>
  <c r="Q74106" i="36"/>
  <c r="Q74123" i="36"/>
  <c r="Q74127" i="36"/>
  <c r="Q74152" i="36"/>
  <c r="Q74156" i="36"/>
  <c r="Q74181" i="36"/>
  <c r="Q74185" i="36"/>
  <c r="Q74222" i="36"/>
  <c r="Q74226" i="36"/>
  <c r="Q74284" i="36"/>
  <c r="Q74296" i="36"/>
  <c r="Q74306" i="36"/>
  <c r="Q74383" i="36"/>
  <c r="Q74424" i="36"/>
  <c r="Q74453" i="36"/>
  <c r="Q74498" i="36"/>
  <c r="Q74564" i="36"/>
  <c r="Q74568" i="36"/>
  <c r="Q64487" i="36"/>
  <c r="Q64513" i="36"/>
  <c r="Q64517" i="36"/>
  <c r="Q64521" i="36"/>
  <c r="Q64551" i="36"/>
  <c r="Q64577" i="36"/>
  <c r="Q64581" i="36"/>
  <c r="Q64585" i="36"/>
  <c r="Q64615" i="36"/>
  <c r="Q64641" i="36"/>
  <c r="Q64645" i="36"/>
  <c r="Q64649" i="36"/>
  <c r="Q64679" i="36"/>
  <c r="Q64705" i="36"/>
  <c r="Q64709" i="36"/>
  <c r="Q64713" i="36"/>
  <c r="Q64743" i="36"/>
  <c r="Q64769" i="36"/>
  <c r="Q64773" i="36"/>
  <c r="Q64777" i="36"/>
  <c r="Q64807" i="36"/>
  <c r="Q64833" i="36"/>
  <c r="Q64837" i="36"/>
  <c r="Q64841" i="36"/>
  <c r="Q64871" i="36"/>
  <c r="Q64897" i="36"/>
  <c r="Q64901" i="36"/>
  <c r="Q64905" i="36"/>
  <c r="Q64935" i="36"/>
  <c r="Q64961" i="36"/>
  <c r="Q64965" i="36"/>
  <c r="Q64969" i="36"/>
  <c r="Q64999" i="36"/>
  <c r="Q65025" i="36"/>
  <c r="Q65029" i="36"/>
  <c r="Q65033" i="36"/>
  <c r="Q65063" i="36"/>
  <c r="Q65089" i="36"/>
  <c r="Q65093" i="36"/>
  <c r="Q65097" i="36"/>
  <c r="Q65127" i="36"/>
  <c r="Q65153" i="36"/>
  <c r="Q65157" i="36"/>
  <c r="Q65161" i="36"/>
  <c r="Q65191" i="36"/>
  <c r="Q65217" i="36"/>
  <c r="Q65221" i="36"/>
  <c r="Q65225" i="36"/>
  <c r="Q65255" i="36"/>
  <c r="Q65281" i="36"/>
  <c r="Q65285" i="36"/>
  <c r="Q65289" i="36"/>
  <c r="Q65332" i="36"/>
  <c r="Q65340" i="36"/>
  <c r="Q65354" i="36"/>
  <c r="Q65373" i="36"/>
  <c r="Q65409" i="36"/>
  <c r="Q65412" i="36"/>
  <c r="Q65420" i="36"/>
  <c r="Q65435" i="36"/>
  <c r="Q65492" i="36"/>
  <c r="Q65514" i="36"/>
  <c r="Q65543" i="36"/>
  <c r="Q65547" i="36"/>
  <c r="Q65557" i="36"/>
  <c r="Q65561" i="36"/>
  <c r="Q65565" i="36"/>
  <c r="Q65615" i="36"/>
  <c r="Q65633" i="36"/>
  <c r="Q65636" i="36"/>
  <c r="Q65644" i="36"/>
  <c r="Q65658" i="36"/>
  <c r="Q65669" i="36"/>
  <c r="Q65673" i="36"/>
  <c r="Q65687" i="36"/>
  <c r="Q65691" i="36"/>
  <c r="Q65748" i="36"/>
  <c r="Q65770" i="36"/>
  <c r="Q65799" i="36"/>
  <c r="Q65803" i="36"/>
  <c r="Q65813" i="36"/>
  <c r="Q65817" i="36"/>
  <c r="Q65821" i="36"/>
  <c r="Q65871" i="36"/>
  <c r="Q65889" i="36"/>
  <c r="Q65892" i="36"/>
  <c r="Q65900" i="36"/>
  <c r="Q65914" i="36"/>
  <c r="Q65925" i="36"/>
  <c r="Q65929" i="36"/>
  <c r="Q65943" i="36"/>
  <c r="Q65947" i="36"/>
  <c r="Q66004" i="36"/>
  <c r="Q66026" i="36"/>
  <c r="Q66055" i="36"/>
  <c r="Q66059" i="36"/>
  <c r="Q66069" i="36"/>
  <c r="Q66073" i="36"/>
  <c r="Q66077" i="36"/>
  <c r="Q66127" i="36"/>
  <c r="Q66145" i="36"/>
  <c r="Q66148" i="36"/>
  <c r="Q66156" i="36"/>
  <c r="Q66170" i="36"/>
  <c r="Q66181" i="36"/>
  <c r="Q66185" i="36"/>
  <c r="Q66199" i="36"/>
  <c r="Q66203" i="36"/>
  <c r="Q66260" i="36"/>
  <c r="Q66282" i="36"/>
  <c r="Q66311" i="36"/>
  <c r="Q66315" i="36"/>
  <c r="Q66325" i="36"/>
  <c r="Q66329" i="36"/>
  <c r="Q66333" i="36"/>
  <c r="Q66383" i="36"/>
  <c r="Q66401" i="36"/>
  <c r="Q66404" i="36"/>
  <c r="Q66412" i="36"/>
  <c r="Q66426" i="36"/>
  <c r="Q66437" i="36"/>
  <c r="Q66441" i="36"/>
  <c r="Q66455" i="36"/>
  <c r="Q66459" i="36"/>
  <c r="Q66516" i="36"/>
  <c r="Q66538" i="36"/>
  <c r="Q66567" i="36"/>
  <c r="Q66571" i="36"/>
  <c r="Q66581" i="36"/>
  <c r="Q66585" i="36"/>
  <c r="Q66589" i="36"/>
  <c r="Q66639" i="36"/>
  <c r="Q66657" i="36"/>
  <c r="Q66660" i="36"/>
  <c r="Q66668" i="36"/>
  <c r="Q66682" i="36"/>
  <c r="Q66693" i="36"/>
  <c r="Q66697" i="36"/>
  <c r="Q66711" i="36"/>
  <c r="Q66715" i="36"/>
  <c r="Q66762" i="36"/>
  <c r="Q66773" i="36"/>
  <c r="Q66777" i="36"/>
  <c r="Q66820" i="36"/>
  <c r="Q66839" i="36"/>
  <c r="Q66843" i="36"/>
  <c r="Q66890" i="36"/>
  <c r="Q66901" i="36"/>
  <c r="Q66905" i="36"/>
  <c r="Q66948" i="36"/>
  <c r="Q66967" i="36"/>
  <c r="Q66971" i="36"/>
  <c r="Q67018" i="36"/>
  <c r="Q67029" i="36"/>
  <c r="Q67033" i="36"/>
  <c r="Q67076" i="36"/>
  <c r="Q67095" i="36"/>
  <c r="Q67099" i="36"/>
  <c r="Q67117" i="36"/>
  <c r="Q67135" i="36"/>
  <c r="Q67146" i="36"/>
  <c r="Q67182" i="36"/>
  <c r="Q67193" i="36"/>
  <c r="Q67197" i="36"/>
  <c r="Q67240" i="36"/>
  <c r="Q67259" i="36"/>
  <c r="Q67267" i="36"/>
  <c r="Q67271" i="36"/>
  <c r="Q67289" i="36"/>
  <c r="Q67292" i="36"/>
  <c r="Q67299" i="36"/>
  <c r="Q67303" i="36"/>
  <c r="Q67310" i="36"/>
  <c r="Q67340" i="36"/>
  <c r="Q67344" i="36"/>
  <c r="Q67376" i="36"/>
  <c r="Q67391" i="36"/>
  <c r="Q67395" i="36"/>
  <c r="Q67399" i="36"/>
  <c r="Q67417" i="36"/>
  <c r="Q67420" i="36"/>
  <c r="Q67427" i="36"/>
  <c r="Q67431" i="36"/>
  <c r="Q67438" i="36"/>
  <c r="Q67468" i="36"/>
  <c r="Q67472" i="36"/>
  <c r="Q67504" i="36"/>
  <c r="Q67519" i="36"/>
  <c r="Q67523" i="36"/>
  <c r="Q67527" i="36"/>
  <c r="Q67545" i="36"/>
  <c r="Q67548" i="36"/>
  <c r="Q67555" i="36"/>
  <c r="Q67559" i="36"/>
  <c r="Q67566" i="36"/>
  <c r="Q67596" i="36"/>
  <c r="Q67600" i="36"/>
  <c r="Q67632" i="36"/>
  <c r="Q67647" i="36"/>
  <c r="Q67651" i="36"/>
  <c r="Q67655" i="36"/>
  <c r="Q67673" i="36"/>
  <c r="Q67676" i="36"/>
  <c r="Q67683" i="36"/>
  <c r="Q67687" i="36"/>
  <c r="Q67694" i="36"/>
  <c r="Q67724" i="36"/>
  <c r="Q67728" i="36"/>
  <c r="Q67760" i="36"/>
  <c r="Q67775" i="36"/>
  <c r="Q67779" i="36"/>
  <c r="Q67783" i="36"/>
  <c r="Q67801" i="36"/>
  <c r="Q67804" i="36"/>
  <c r="Q67811" i="36"/>
  <c r="Q67854" i="36"/>
  <c r="Q67879" i="36"/>
  <c r="Q67901" i="36"/>
  <c r="Q67919" i="36"/>
  <c r="Q67940" i="36"/>
  <c r="Q67959" i="36"/>
  <c r="Q67966" i="36"/>
  <c r="Q67981" i="36"/>
  <c r="Q68006" i="36"/>
  <c r="Q68021" i="36"/>
  <c r="Q68028" i="36"/>
  <c r="Q68047" i="36"/>
  <c r="Q68068" i="36"/>
  <c r="Q68087" i="36"/>
  <c r="Q68094" i="36"/>
  <c r="Q68109" i="36"/>
  <c r="Q68134" i="36"/>
  <c r="Q68149" i="36"/>
  <c r="Q68156" i="36"/>
  <c r="Q68175" i="36"/>
  <c r="Q68196" i="36"/>
  <c r="Q68215" i="36"/>
  <c r="Q68226" i="36"/>
  <c r="Q68234" i="36"/>
  <c r="Q68249" i="36"/>
  <c r="Q68252" i="36"/>
  <c r="Q68279" i="36"/>
  <c r="Q68290" i="36"/>
  <c r="Q68298" i="36"/>
  <c r="Q68313" i="36"/>
  <c r="Q68316" i="36"/>
  <c r="Q68343" i="36"/>
  <c r="Q68354" i="36"/>
  <c r="Q68362" i="36"/>
  <c r="Q68377" i="36"/>
  <c r="Q68380" i="36"/>
  <c r="Q68407" i="36"/>
  <c r="Q68418" i="36"/>
  <c r="Q68426" i="36"/>
  <c r="Q68441" i="36"/>
  <c r="Q68445" i="36"/>
  <c r="Q68449" i="36"/>
  <c r="Q68468" i="36"/>
  <c r="Q68540" i="36"/>
  <c r="Q68575" i="36"/>
  <c r="Q68579" i="36"/>
  <c r="Q68629" i="36"/>
  <c r="Q68644" i="36"/>
  <c r="Q68663" i="36"/>
  <c r="Q68674" i="36"/>
  <c r="Q68682" i="36"/>
  <c r="Q68697" i="36"/>
  <c r="Q68701" i="36"/>
  <c r="Q68705" i="36"/>
  <c r="Q68724" i="36"/>
  <c r="Q68796" i="36"/>
  <c r="Q68831" i="36"/>
  <c r="Q68835" i="36"/>
  <c r="Q68885" i="36"/>
  <c r="Q68906" i="36"/>
  <c r="Q68913" i="36"/>
  <c r="Q68925" i="36"/>
  <c r="Q68929" i="36"/>
  <c r="Q68943" i="36"/>
  <c r="Q68954" i="36"/>
  <c r="Q69004" i="36"/>
  <c r="Q69035" i="36"/>
  <c r="Q69103" i="36"/>
  <c r="Q69164" i="36"/>
  <c r="Q69179" i="36"/>
  <c r="Q69183" i="36"/>
  <c r="Q69187" i="36"/>
  <c r="Q69194" i="36"/>
  <c r="Q69228" i="36"/>
  <c r="Q69237" i="36"/>
  <c r="Q69293" i="36"/>
  <c r="Q69357" i="36"/>
  <c r="Q69361" i="36"/>
  <c r="Q69365" i="36"/>
  <c r="Q69388" i="36"/>
  <c r="Q69418" i="36"/>
  <c r="Q69425" i="36"/>
  <c r="Q69437" i="36"/>
  <c r="Q69441" i="36"/>
  <c r="Q69455" i="36"/>
  <c r="Q69466" i="36"/>
  <c r="Q69516" i="36"/>
  <c r="Q69547" i="36"/>
  <c r="Q69615" i="36"/>
  <c r="Q69676" i="36"/>
  <c r="Q69691" i="36"/>
  <c r="Q69695" i="36"/>
  <c r="Q69699" i="36"/>
  <c r="Q69706" i="36"/>
  <c r="Q69740" i="36"/>
  <c r="Q69749" i="36"/>
  <c r="Q69805" i="36"/>
  <c r="Q69868" i="36"/>
  <c r="Q69931" i="36"/>
  <c r="Q69965" i="36"/>
  <c r="Q69979" i="36"/>
  <c r="Q69983" i="36"/>
  <c r="Q70061" i="36"/>
  <c r="Q70069" i="36"/>
  <c r="Q70095" i="36"/>
  <c r="Q70125" i="36"/>
  <c r="Q70133" i="36"/>
  <c r="Q70202" i="36"/>
  <c r="Q70210" i="36"/>
  <c r="Q70225" i="36"/>
  <c r="Q70251" i="36"/>
  <c r="Q70255" i="36"/>
  <c r="Q70266" i="36"/>
  <c r="Q70274" i="36"/>
  <c r="Q70285" i="36"/>
  <c r="Q70303" i="36"/>
  <c r="Q70381" i="36"/>
  <c r="Q70389" i="36"/>
  <c r="Q70415" i="36"/>
  <c r="Q70426" i="36"/>
  <c r="Q70445" i="36"/>
  <c r="Q70449" i="36"/>
  <c r="Q70453" i="36"/>
  <c r="Q70540" i="36"/>
  <c r="Q70595" i="36"/>
  <c r="Q70609" i="36"/>
  <c r="Q70621" i="36"/>
  <c r="Q70625" i="36"/>
  <c r="Q70629" i="36"/>
  <c r="Q70667" i="36"/>
  <c r="Q70671" i="36"/>
  <c r="Q70679" i="36"/>
  <c r="Q70687" i="36"/>
  <c r="Q70691" i="36"/>
  <c r="Q70703" i="36"/>
  <c r="Q70732" i="36"/>
  <c r="Q70770" i="36"/>
  <c r="Q70786" i="36"/>
  <c r="Q70841" i="36"/>
  <c r="Q70889" i="36"/>
  <c r="Q70893" i="36"/>
  <c r="Q70897" i="36"/>
  <c r="Q70901" i="36"/>
  <c r="Q70905" i="36"/>
  <c r="Q70940" i="36"/>
  <c r="Q70964" i="36"/>
  <c r="Q70989" i="36"/>
  <c r="Q70996" i="36"/>
  <c r="Q71004" i="36"/>
  <c r="Q71012" i="36"/>
  <c r="Q71039" i="36"/>
  <c r="Q71051" i="36"/>
  <c r="Q71055" i="36"/>
  <c r="Q71101" i="36"/>
  <c r="Q71105" i="36"/>
  <c r="Q71119" i="36"/>
  <c r="Q71139" i="36"/>
  <c r="Q71155" i="36"/>
  <c r="Q71185" i="36"/>
  <c r="Q71196" i="36"/>
  <c r="Q71203" i="36"/>
  <c r="Q71215" i="36"/>
  <c r="Q71234" i="36"/>
  <c r="Q71267" i="36"/>
  <c r="Q71282" i="36"/>
  <c r="Q71316" i="36"/>
  <c r="Q71327" i="36"/>
  <c r="Q71353" i="36"/>
  <c r="Q71386" i="36"/>
  <c r="Q71404" i="36"/>
  <c r="Q71412" i="36"/>
  <c r="Q71423" i="36"/>
  <c r="Q71427" i="36"/>
  <c r="Q71435" i="36"/>
  <c r="Q71453" i="36"/>
  <c r="Q71513" i="36"/>
  <c r="Q71517" i="36"/>
  <c r="Q71521" i="36"/>
  <c r="Q71525" i="36"/>
  <c r="Q71532" i="36"/>
  <c r="Q71543" i="36"/>
  <c r="Q71561" i="36"/>
  <c r="Q71572" i="36"/>
  <c r="Q71587" i="36"/>
  <c r="Q71591" i="36"/>
  <c r="Q71609" i="36"/>
  <c r="Q71613" i="36"/>
  <c r="Q71617" i="36"/>
  <c r="Q71621" i="36"/>
  <c r="Q71636" i="36"/>
  <c r="Q71677" i="36"/>
  <c r="Q71681" i="36"/>
  <c r="Q71685" i="36"/>
  <c r="Q71692" i="36"/>
  <c r="Q71700" i="36"/>
  <c r="Q71716" i="36"/>
  <c r="Q71749" i="36"/>
  <c r="Q71753" i="36"/>
  <c r="Q71812" i="36"/>
  <c r="Q71829" i="36"/>
  <c r="Q71833" i="36"/>
  <c r="Q71845" i="36"/>
  <c r="Q71849" i="36"/>
  <c r="Q71899" i="36"/>
  <c r="Q71903" i="36"/>
  <c r="Q71916" i="36"/>
  <c r="Q71994" i="36"/>
  <c r="Q72010" i="36"/>
  <c r="Q72027" i="36"/>
  <c r="Q72031" i="36"/>
  <c r="Q72043" i="36"/>
  <c r="Q72047" i="36"/>
  <c r="Q72059" i="36"/>
  <c r="Q72063" i="36"/>
  <c r="Q72108" i="36"/>
  <c r="Q72149" i="36"/>
  <c r="Q72153" i="36"/>
  <c r="Q72165" i="36"/>
  <c r="Q72169" i="36"/>
  <c r="Q72181" i="36"/>
  <c r="Q72185" i="36"/>
  <c r="Q72250" i="36"/>
  <c r="Q72266" i="36"/>
  <c r="Q72283" i="36"/>
  <c r="Q72287" i="36"/>
  <c r="Q72299" i="36"/>
  <c r="Q72303" i="36"/>
  <c r="Q72315" i="36"/>
  <c r="Q72319" i="36"/>
  <c r="Q72364" i="36"/>
  <c r="Q72405" i="36"/>
  <c r="Q72409" i="36"/>
  <c r="Q72421" i="36"/>
  <c r="Q72425" i="36"/>
  <c r="Q72437" i="36"/>
  <c r="Q72441" i="36"/>
  <c r="Q72506" i="36"/>
  <c r="Q72522" i="36"/>
  <c r="Q72539" i="36"/>
  <c r="Q72543" i="36"/>
  <c r="Q72555" i="36"/>
  <c r="Q72559" i="36"/>
  <c r="Q72571" i="36"/>
  <c r="Q72575" i="36"/>
  <c r="Q72620" i="36"/>
  <c r="Q72661" i="36"/>
  <c r="Q72665" i="36"/>
  <c r="Q72677" i="36"/>
  <c r="Q72681" i="36"/>
  <c r="Q72693" i="36"/>
  <c r="Q72697" i="36"/>
  <c r="Q72762" i="36"/>
  <c r="Q72778" i="36"/>
  <c r="Q72795" i="36"/>
  <c r="Q72799" i="36"/>
  <c r="Q72811" i="36"/>
  <c r="Q72815" i="36"/>
  <c r="Q72827" i="36"/>
  <c r="Q72831" i="36"/>
  <c r="Q72876" i="36"/>
  <c r="Q72917" i="36"/>
  <c r="Q72921" i="36"/>
  <c r="Q72933" i="36"/>
  <c r="Q72937" i="36"/>
  <c r="Q72949" i="36"/>
  <c r="Q72953" i="36"/>
  <c r="Q73018" i="36"/>
  <c r="Q73034" i="36"/>
  <c r="Q73051" i="36"/>
  <c r="Q73055" i="36"/>
  <c r="Q73067" i="36"/>
  <c r="Q73071" i="36"/>
  <c r="Q73083" i="36"/>
  <c r="Q73087" i="36"/>
  <c r="Q73132" i="36"/>
  <c r="Q73173" i="36"/>
  <c r="Q73177" i="36"/>
  <c r="Q73226" i="36"/>
  <c r="Q73243" i="36"/>
  <c r="Q73247" i="36"/>
  <c r="Q73301" i="36"/>
  <c r="Q73305" i="36"/>
  <c r="Q73354" i="36"/>
  <c r="Q73371" i="36"/>
  <c r="Q73375" i="36"/>
  <c r="Q73429" i="36"/>
  <c r="Q73433" i="36"/>
  <c r="Q73482" i="36"/>
  <c r="Q73499" i="36"/>
  <c r="Q73503" i="36"/>
  <c r="Q73557" i="36"/>
  <c r="Q73561" i="36"/>
  <c r="Q73610" i="36"/>
  <c r="Q73627" i="36"/>
  <c r="Q73631" i="36"/>
  <c r="Q73685" i="36"/>
  <c r="Q73689" i="36"/>
  <c r="Q73738" i="36"/>
  <c r="Q73755" i="36"/>
  <c r="Q73759" i="36"/>
  <c r="Q73813" i="36"/>
  <c r="Q73817" i="36"/>
  <c r="Q73866" i="36"/>
  <c r="Q73883" i="36"/>
  <c r="Q73887" i="36"/>
  <c r="Q73941" i="36"/>
  <c r="Q73945" i="36"/>
  <c r="Q73994" i="36"/>
  <c r="Q74011" i="36"/>
  <c r="Q74015" i="36"/>
  <c r="Q74069" i="36"/>
  <c r="Q74073" i="36"/>
  <c r="Q74437" i="36"/>
  <c r="Q74441" i="36"/>
  <c r="Q74126" i="36"/>
  <c r="Q74130" i="36"/>
  <c r="Q74138" i="36"/>
  <c r="Q74155" i="36"/>
  <c r="Q74159" i="36"/>
  <c r="Q74184" i="36"/>
  <c r="Q74188" i="36"/>
  <c r="Q74213" i="36"/>
  <c r="Q74217" i="36"/>
  <c r="Q74255" i="36"/>
  <c r="Q74267" i="36"/>
  <c r="Q74271" i="36"/>
  <c r="Q74298" i="36"/>
  <c r="Q74302" i="36"/>
  <c r="Q74309" i="36"/>
  <c r="Q74313" i="36"/>
  <c r="Q74378" i="36"/>
  <c r="Q74382" i="36"/>
  <c r="Q74386" i="36"/>
  <c r="Q74490" i="36"/>
  <c r="Q74494" i="36"/>
  <c r="Q74527" i="36"/>
  <c r="Q74639" i="36"/>
  <c r="Q63951" i="36"/>
  <c r="Q63963" i="36"/>
  <c r="Q63970" i="36"/>
  <c r="Q63974" i="36"/>
  <c r="Q64015" i="36"/>
  <c r="Q64027" i="36"/>
  <c r="Q64034" i="36"/>
  <c r="Q64038" i="36"/>
  <c r="Q64079" i="36"/>
  <c r="Q64091" i="36"/>
  <c r="Q64098" i="36"/>
  <c r="Q64102" i="36"/>
  <c r="Q64143" i="36"/>
  <c r="Q64155" i="36"/>
  <c r="Q64162" i="36"/>
  <c r="Q64166" i="36"/>
  <c r="Q64207" i="36"/>
  <c r="Q64219" i="36"/>
  <c r="Q64226" i="36"/>
  <c r="Q64230" i="36"/>
  <c r="Q64271" i="36"/>
  <c r="Q64283" i="36"/>
  <c r="Q64290" i="36"/>
  <c r="Q64294" i="36"/>
  <c r="Q64335" i="36"/>
  <c r="Q64347" i="36"/>
  <c r="Q64354" i="36"/>
  <c r="Q64358" i="36"/>
  <c r="Q64399" i="36"/>
  <c r="Q64411" i="36"/>
  <c r="Q64418" i="36"/>
  <c r="Q64422" i="36"/>
  <c r="Q64463" i="36"/>
  <c r="Q64475" i="36"/>
  <c r="Q64482" i="36"/>
  <c r="Q64486" i="36"/>
  <c r="Q64527" i="36"/>
  <c r="Q64539" i="36"/>
  <c r="Q64546" i="36"/>
  <c r="Q64550" i="36"/>
  <c r="Q64591" i="36"/>
  <c r="Q64603" i="36"/>
  <c r="Q64610" i="36"/>
  <c r="Q64614" i="36"/>
  <c r="Q64655" i="36"/>
  <c r="Q64667" i="36"/>
  <c r="Q64674" i="36"/>
  <c r="Q64678" i="36"/>
  <c r="Q64719" i="36"/>
  <c r="Q64731" i="36"/>
  <c r="Q64738" i="36"/>
  <c r="Q64742" i="36"/>
  <c r="Q64783" i="36"/>
  <c r="Q64795" i="36"/>
  <c r="Q64802" i="36"/>
  <c r="Q64806" i="36"/>
  <c r="Q64847" i="36"/>
  <c r="Q64859" i="36"/>
  <c r="Q64866" i="36"/>
  <c r="Q64870" i="36"/>
  <c r="Q64911" i="36"/>
  <c r="Q64923" i="36"/>
  <c r="Q64930" i="36"/>
  <c r="Q64934" i="36"/>
  <c r="Q64975" i="36"/>
  <c r="Q64987" i="36"/>
  <c r="Q64994" i="36"/>
  <c r="Q64998" i="36"/>
  <c r="Q65039" i="36"/>
  <c r="Q65051" i="36"/>
  <c r="Q65058" i="36"/>
  <c r="Q65062" i="36"/>
  <c r="Q65103" i="36"/>
  <c r="Q65115" i="36"/>
  <c r="Q65122" i="36"/>
  <c r="Q65126" i="36"/>
  <c r="Q65167" i="36"/>
  <c r="Q65179" i="36"/>
  <c r="Q65186" i="36"/>
  <c r="Q65190" i="36"/>
  <c r="Q65231" i="36"/>
  <c r="Q65243" i="36"/>
  <c r="Q65250" i="36"/>
  <c r="Q65254" i="36"/>
  <c r="Q65295" i="36"/>
  <c r="Q65307" i="36"/>
  <c r="Q65317" i="36"/>
  <c r="Q65321" i="36"/>
  <c r="Q65328" i="36"/>
  <c r="Q65335" i="36"/>
  <c r="Q65346" i="36"/>
  <c r="Q65386" i="36"/>
  <c r="Q65390" i="36"/>
  <c r="Q65405" i="36"/>
  <c r="Q65438" i="36"/>
  <c r="Q65441" i="36"/>
  <c r="Q65444" i="36"/>
  <c r="Q65452" i="36"/>
  <c r="Q65466" i="36"/>
  <c r="Q65477" i="36"/>
  <c r="Q65481" i="36"/>
  <c r="Q65488" i="36"/>
  <c r="Q65495" i="36"/>
  <c r="Q65499" i="36"/>
  <c r="Q65506" i="36"/>
  <c r="Q65556" i="36"/>
  <c r="Q65578" i="36"/>
  <c r="Q65582" i="36"/>
  <c r="Q65600" i="36"/>
  <c r="Q65607" i="36"/>
  <c r="Q65611" i="36"/>
  <c r="Q65621" i="36"/>
  <c r="Q65625" i="36"/>
  <c r="Q65629" i="36"/>
  <c r="Q65679" i="36"/>
  <c r="Q65694" i="36"/>
  <c r="Q65697" i="36"/>
  <c r="Q65700" i="36"/>
  <c r="Q65708" i="36"/>
  <c r="Q65722" i="36"/>
  <c r="Q65733" i="36"/>
  <c r="Q65737" i="36"/>
  <c r="Q65744" i="36"/>
  <c r="Q65751" i="36"/>
  <c r="Q65755" i="36"/>
  <c r="Q65762" i="36"/>
  <c r="Q65812" i="36"/>
  <c r="Q65834" i="36"/>
  <c r="Q65838" i="36"/>
  <c r="Q65856" i="36"/>
  <c r="Q65863" i="36"/>
  <c r="Q65867" i="36"/>
  <c r="Q65877" i="36"/>
  <c r="Q65881" i="36"/>
  <c r="Q65885" i="36"/>
  <c r="Q65935" i="36"/>
  <c r="Q65950" i="36"/>
  <c r="Q65953" i="36"/>
  <c r="Q65956" i="36"/>
  <c r="Q65964" i="36"/>
  <c r="Q65978" i="36"/>
  <c r="Q65989" i="36"/>
  <c r="Q65993" i="36"/>
  <c r="Q66000" i="36"/>
  <c r="Q66007" i="36"/>
  <c r="Q66011" i="36"/>
  <c r="Q66018" i="36"/>
  <c r="Q66068" i="36"/>
  <c r="Q66090" i="36"/>
  <c r="Q66094" i="36"/>
  <c r="Q66112" i="36"/>
  <c r="Q66119" i="36"/>
  <c r="Q66123" i="36"/>
  <c r="Q66133" i="36"/>
  <c r="Q66137" i="36"/>
  <c r="Q66141" i="36"/>
  <c r="Q66191" i="36"/>
  <c r="Q66206" i="36"/>
  <c r="Q66209" i="36"/>
  <c r="Q66212" i="36"/>
  <c r="Q66220" i="36"/>
  <c r="Q66234" i="36"/>
  <c r="Q66245" i="36"/>
  <c r="Q66249" i="36"/>
  <c r="Q66256" i="36"/>
  <c r="Q66263" i="36"/>
  <c r="Q66267" i="36"/>
  <c r="Q66274" i="36"/>
  <c r="Q66324" i="36"/>
  <c r="Q66346" i="36"/>
  <c r="Q66350" i="36"/>
  <c r="Q66368" i="36"/>
  <c r="Q66375" i="36"/>
  <c r="Q66379" i="36"/>
  <c r="Q66389" i="36"/>
  <c r="Q66393" i="36"/>
  <c r="Q66397" i="36"/>
  <c r="Q66447" i="36"/>
  <c r="Q66462" i="36"/>
  <c r="Q66465" i="36"/>
  <c r="Q66468" i="36"/>
  <c r="Q66476" i="36"/>
  <c r="Q66490" i="36"/>
  <c r="Q66501" i="36"/>
  <c r="Q66505" i="36"/>
  <c r="Q66512" i="36"/>
  <c r="Q66519" i="36"/>
  <c r="Q66523" i="36"/>
  <c r="Q66530" i="36"/>
  <c r="Q66580" i="36"/>
  <c r="Q66602" i="36"/>
  <c r="Q66606" i="36"/>
  <c r="Q66624" i="36"/>
  <c r="Q66631" i="36"/>
  <c r="Q66635" i="36"/>
  <c r="Q66645" i="36"/>
  <c r="Q66649" i="36"/>
  <c r="Q66653" i="36"/>
  <c r="Q66703" i="36"/>
  <c r="Q66718" i="36"/>
  <c r="Q66724" i="36"/>
  <c r="Q66732" i="36"/>
  <c r="Q66743" i="36"/>
  <c r="Q66747" i="36"/>
  <c r="Q66754" i="36"/>
  <c r="Q66794" i="36"/>
  <c r="Q66798" i="36"/>
  <c r="Q66805" i="36"/>
  <c r="Q66809" i="36"/>
  <c r="Q66846" i="36"/>
  <c r="Q66852" i="36"/>
  <c r="Q66871" i="36"/>
  <c r="Q66875" i="36"/>
  <c r="Q66882" i="36"/>
  <c r="Q66922" i="36"/>
  <c r="Q66926" i="36"/>
  <c r="Q66933" i="36"/>
  <c r="Q66937" i="36"/>
  <c r="Q66974" i="36"/>
  <c r="Q66980" i="36"/>
  <c r="Q66999" i="36"/>
  <c r="Q67003" i="36"/>
  <c r="Q67010" i="36"/>
  <c r="Q67050" i="36"/>
  <c r="Q67054" i="36"/>
  <c r="Q67061" i="36"/>
  <c r="Q67065" i="36"/>
  <c r="Q67102" i="36"/>
  <c r="Q67108" i="36"/>
  <c r="Q67131" i="36"/>
  <c r="Q67138" i="36"/>
  <c r="Q67149" i="36"/>
  <c r="Q67163" i="36"/>
  <c r="Q67167" i="36"/>
  <c r="Q67174" i="36"/>
  <c r="Q67214" i="36"/>
  <c r="Q67218" i="36"/>
  <c r="Q67225" i="36"/>
  <c r="Q67229" i="36"/>
  <c r="Q67266" i="36"/>
  <c r="Q67274" i="36"/>
  <c r="Q67298" i="36"/>
  <c r="Q67306" i="36"/>
  <c r="Q67329" i="36"/>
  <c r="Q67339" i="36"/>
  <c r="Q67357" i="36"/>
  <c r="Q67371" i="36"/>
  <c r="Q67394" i="36"/>
  <c r="Q67402" i="36"/>
  <c r="Q67426" i="36"/>
  <c r="Q67434" i="36"/>
  <c r="Q67457" i="36"/>
  <c r="Q67467" i="36"/>
  <c r="Q67485" i="36"/>
  <c r="Q67499" i="36"/>
  <c r="Q67522" i="36"/>
  <c r="Q67530" i="36"/>
  <c r="Q67554" i="36"/>
  <c r="Q67562" i="36"/>
  <c r="Q67585" i="36"/>
  <c r="Q67595" i="36"/>
  <c r="Q67613" i="36"/>
  <c r="Q67627" i="36"/>
  <c r="Q67650" i="36"/>
  <c r="Q67658" i="36"/>
  <c r="Q67682" i="36"/>
  <c r="Q67690" i="36"/>
  <c r="Q67713" i="36"/>
  <c r="Q67723" i="36"/>
  <c r="Q67741" i="36"/>
  <c r="Q67755" i="36"/>
  <c r="Q67778" i="36"/>
  <c r="Q67786" i="36"/>
  <c r="Q67810" i="36"/>
  <c r="Q67824" i="36"/>
  <c r="Q67836" i="36"/>
  <c r="Q67839" i="36"/>
  <c r="Q67858" i="36"/>
  <c r="Q67871" i="36"/>
  <c r="Q67897" i="36"/>
  <c r="Q67910" i="36"/>
  <c r="Q67925" i="36"/>
  <c r="Q67932" i="36"/>
  <c r="Q67944" i="36"/>
  <c r="Q67951" i="36"/>
  <c r="Q67962" i="36"/>
  <c r="Q67972" i="36"/>
  <c r="Q67984" i="36"/>
  <c r="Q67991" i="36"/>
  <c r="Q67998" i="36"/>
  <c r="Q68002" i="36"/>
  <c r="Q68013" i="36"/>
  <c r="Q68038" i="36"/>
  <c r="Q68053" i="36"/>
  <c r="Q68060" i="36"/>
  <c r="Q68072" i="36"/>
  <c r="Q68079" i="36"/>
  <c r="Q68090" i="36"/>
  <c r="Q68100" i="36"/>
  <c r="Q68112" i="36"/>
  <c r="Q68119" i="36"/>
  <c r="Q68126" i="36"/>
  <c r="Q68130" i="36"/>
  <c r="Q68141" i="36"/>
  <c r="Q68166" i="36"/>
  <c r="Q68181" i="36"/>
  <c r="Q68188" i="36"/>
  <c r="Q68200" i="36"/>
  <c r="Q68207" i="36"/>
  <c r="Q68218" i="36"/>
  <c r="Q68245" i="36"/>
  <c r="Q68309" i="36"/>
  <c r="Q68373" i="36"/>
  <c r="Q68437" i="36"/>
  <c r="Q68452" i="36"/>
  <c r="Q68471" i="36"/>
  <c r="Q68482" i="36"/>
  <c r="Q68490" i="36"/>
  <c r="Q68502" i="36"/>
  <c r="Q68505" i="36"/>
  <c r="Q68509" i="36"/>
  <c r="Q68513" i="36"/>
  <c r="Q68526" i="36"/>
  <c r="Q68532" i="36"/>
  <c r="Q68536" i="36"/>
  <c r="Q68556" i="36"/>
  <c r="Q68570" i="36"/>
  <c r="Q68604" i="36"/>
  <c r="Q68624" i="36"/>
  <c r="Q68639" i="36"/>
  <c r="Q68643" i="36"/>
  <c r="Q68693" i="36"/>
  <c r="Q68708" i="36"/>
  <c r="Q68727" i="36"/>
  <c r="Q68738" i="36"/>
  <c r="Q68746" i="36"/>
  <c r="Q68758" i="36"/>
  <c r="Q68761" i="36"/>
  <c r="Q68765" i="36"/>
  <c r="Q68769" i="36"/>
  <c r="Q68782" i="36"/>
  <c r="Q68788" i="36"/>
  <c r="Q68792" i="36"/>
  <c r="Q68812" i="36"/>
  <c r="Q68826" i="36"/>
  <c r="Q68860" i="36"/>
  <c r="Q68880" i="36"/>
  <c r="Q68898" i="36"/>
  <c r="Q68909" i="36"/>
  <c r="Q68924" i="36"/>
  <c r="Q68936" i="36"/>
  <c r="Q68939" i="36"/>
  <c r="Q68985" i="36"/>
  <c r="Q69012" i="36"/>
  <c r="Q69038" i="36"/>
  <c r="Q69041" i="36"/>
  <c r="Q69053" i="36"/>
  <c r="Q69057" i="36"/>
  <c r="Q69071" i="36"/>
  <c r="Q69082" i="36"/>
  <c r="Q69098" i="36"/>
  <c r="Q69102" i="36"/>
  <c r="Q69106" i="36"/>
  <c r="Q69113" i="36"/>
  <c r="Q69126" i="36"/>
  <c r="Q69160" i="36"/>
  <c r="Q69163" i="36"/>
  <c r="Q69200" i="36"/>
  <c r="Q69250" i="36"/>
  <c r="Q69276" i="36"/>
  <c r="Q69292" i="36"/>
  <c r="Q69307" i="36"/>
  <c r="Q69311" i="36"/>
  <c r="Q69315" i="36"/>
  <c r="Q69322" i="36"/>
  <c r="Q69332" i="36"/>
  <c r="Q69360" i="36"/>
  <c r="Q69410" i="36"/>
  <c r="Q69421" i="36"/>
  <c r="Q69436" i="36"/>
  <c r="Q69448" i="36"/>
  <c r="Q69451" i="36"/>
  <c r="Q69497" i="36"/>
  <c r="Q69524" i="36"/>
  <c r="Q69550" i="36"/>
  <c r="Q69553" i="36"/>
  <c r="Q69565" i="36"/>
  <c r="Q69569" i="36"/>
  <c r="Q69583" i="36"/>
  <c r="Q69594" i="36"/>
  <c r="Q69610" i="36"/>
  <c r="Q69614" i="36"/>
  <c r="Q69618" i="36"/>
  <c r="Q69625" i="36"/>
  <c r="Q69638" i="36"/>
  <c r="Q69672" i="36"/>
  <c r="Q69675" i="36"/>
  <c r="Q69712" i="36"/>
  <c r="Q69762" i="36"/>
  <c r="Q69788" i="36"/>
  <c r="Q69804" i="36"/>
  <c r="Q69819" i="36"/>
  <c r="Q69823" i="36"/>
  <c r="Q69827" i="36"/>
  <c r="Q69834" i="36"/>
  <c r="Q69841" i="36"/>
  <c r="Q69867" i="36"/>
  <c r="Q69871" i="36"/>
  <c r="Q69882" i="36"/>
  <c r="Q69890" i="36"/>
  <c r="Q69901" i="36"/>
  <c r="Q69915" i="36"/>
  <c r="Q69937" i="36"/>
  <c r="Q69949" i="36"/>
  <c r="Q69953" i="36"/>
  <c r="Q69964" i="36"/>
  <c r="Q69978" i="36"/>
  <c r="Q69982" i="36"/>
  <c r="Q70001" i="36"/>
  <c r="Q70013" i="36"/>
  <c r="Q70017" i="36"/>
  <c r="Q70031" i="36"/>
  <c r="Q70045" i="36"/>
  <c r="Q70049" i="36"/>
  <c r="Q70060" i="36"/>
  <c r="Q70064" i="36"/>
  <c r="Q70084" i="36"/>
  <c r="Q70124" i="36"/>
  <c r="Q70128" i="36"/>
  <c r="Q70158" i="36"/>
  <c r="Q70187" i="36"/>
  <c r="Q70194" i="36"/>
  <c r="Q70224" i="36"/>
  <c r="Q70228" i="36"/>
  <c r="Q70254" i="36"/>
  <c r="Q70284" i="36"/>
  <c r="Q70302" i="36"/>
  <c r="Q70306" i="36"/>
  <c r="Q70333" i="36"/>
  <c r="Q70337" i="36"/>
  <c r="Q70351" i="36"/>
  <c r="Q70374" i="36"/>
  <c r="Q70380" i="36"/>
  <c r="Q70384" i="36"/>
  <c r="Q70408" i="36"/>
  <c r="Q70411" i="36"/>
  <c r="Q70418" i="36"/>
  <c r="Q70448" i="36"/>
  <c r="Q70468" i="36"/>
  <c r="Q70478" i="36"/>
  <c r="Q70485" i="36"/>
  <c r="Q70489" i="36"/>
  <c r="Q70516" i="36"/>
  <c r="Q70567" i="36"/>
  <c r="Q70583" i="36"/>
  <c r="Q70594" i="36"/>
  <c r="Q70608" i="36"/>
  <c r="Q70624" i="36"/>
  <c r="Q70647" i="36"/>
  <c r="Q70659" i="36"/>
  <c r="Q70670" i="36"/>
  <c r="Q70678" i="36"/>
  <c r="Q70686" i="36"/>
  <c r="Q70702" i="36"/>
  <c r="Q70710" i="36"/>
  <c r="Q70717" i="36"/>
  <c r="Q70721" i="36"/>
  <c r="Q70742" i="36"/>
  <c r="Q70762" i="36"/>
  <c r="Q70796" i="36"/>
  <c r="Q70840" i="36"/>
  <c r="Q70851" i="36"/>
  <c r="Q70865" i="36"/>
  <c r="Q70877" i="36"/>
  <c r="Q70881" i="36"/>
  <c r="Q70885" i="36"/>
  <c r="Q70896" i="36"/>
  <c r="Q70904" i="36"/>
  <c r="Q70916" i="36"/>
  <c r="Q70923" i="36"/>
  <c r="Q70927" i="36"/>
  <c r="Q70935" i="36"/>
  <c r="Q70943" i="36"/>
  <c r="Q70947" i="36"/>
  <c r="Q70959" i="36"/>
  <c r="Q70974" i="36"/>
  <c r="Q70988" i="36"/>
  <c r="Q71026" i="36"/>
  <c r="Q71038" i="36"/>
  <c r="Q71042" i="36"/>
  <c r="Q71054" i="36"/>
  <c r="Q71058" i="36"/>
  <c r="Q71069" i="36"/>
  <c r="Q71085" i="36"/>
  <c r="Q71089" i="36"/>
  <c r="Q71093" i="36"/>
  <c r="Q71100" i="36"/>
  <c r="Q71104" i="36"/>
  <c r="Q71118" i="36"/>
  <c r="Q71161" i="36"/>
  <c r="Q71180" i="36"/>
  <c r="Q71214" i="36"/>
  <c r="Q71218" i="36"/>
  <c r="Q71225" i="36"/>
  <c r="Q71229" i="36"/>
  <c r="Q71233" i="36"/>
  <c r="Q71247" i="36"/>
  <c r="Q71258" i="36"/>
  <c r="Q71285" i="36"/>
  <c r="Q71319" i="36"/>
  <c r="Q71352" i="36"/>
  <c r="Q71374" i="36"/>
  <c r="Q71393" i="36"/>
  <c r="Q71396" i="36"/>
  <c r="Q71407" i="36"/>
  <c r="Q71415" i="36"/>
  <c r="Q71422" i="36"/>
  <c r="Q71426" i="36"/>
  <c r="Q71441" i="36"/>
  <c r="Q71452" i="36"/>
  <c r="Q71459" i="36"/>
  <c r="Q71478" i="36"/>
  <c r="Q71485" i="36"/>
  <c r="Q71489" i="36"/>
  <c r="Q71497" i="36"/>
  <c r="Q71501" i="36"/>
  <c r="Q71505" i="36"/>
  <c r="Q71512" i="36"/>
  <c r="Q71520" i="36"/>
  <c r="Q71528" i="36"/>
  <c r="Q71535" i="36"/>
  <c r="Q71546" i="36"/>
  <c r="Q71549" i="36"/>
  <c r="Q71553" i="36"/>
  <c r="Q71590" i="36"/>
  <c r="Q71608" i="36"/>
  <c r="Q71616" i="36"/>
  <c r="Q71624" i="36"/>
  <c r="Q71650" i="36"/>
  <c r="Q71658" i="36"/>
  <c r="Q71669" i="36"/>
  <c r="Q71676" i="36"/>
  <c r="Q71680" i="36"/>
  <c r="Q71688" i="36"/>
  <c r="Q71695" i="36"/>
  <c r="Q71707" i="36"/>
  <c r="Q71711" i="36"/>
  <c r="Q71752" i="36"/>
  <c r="Q71765" i="36"/>
  <c r="Q71769" i="36"/>
  <c r="Q71803" i="36"/>
  <c r="Q71807" i="36"/>
  <c r="Q71820" i="36"/>
  <c r="Q71828" i="36"/>
  <c r="Q71832" i="36"/>
  <c r="Q71844" i="36"/>
  <c r="Q71848" i="36"/>
  <c r="Q71877" i="36"/>
  <c r="Q71881" i="36"/>
  <c r="Q71902" i="36"/>
  <c r="Q71906" i="36"/>
  <c r="Q71915" i="36"/>
  <c r="Q71919" i="36"/>
  <c r="Q71973" i="36"/>
  <c r="Q71977" i="36"/>
  <c r="Q72030" i="36"/>
  <c r="Q72034" i="36"/>
  <c r="Q72046" i="36"/>
  <c r="Q72050" i="36"/>
  <c r="Q72062" i="36"/>
  <c r="Q72066" i="36"/>
  <c r="Q72074" i="36"/>
  <c r="Q72090" i="36"/>
  <c r="Q72107" i="36"/>
  <c r="Q72111" i="36"/>
  <c r="Q72152" i="36"/>
  <c r="Q72164" i="36"/>
  <c r="Q72168" i="36"/>
  <c r="Q72172" i="36"/>
  <c r="Q72180" i="36"/>
  <c r="Q72184" i="36"/>
  <c r="Q72229" i="36"/>
  <c r="Q72233" i="36"/>
  <c r="Q72286" i="36"/>
  <c r="Q72290" i="36"/>
  <c r="Q72302" i="36"/>
  <c r="Q72306" i="36"/>
  <c r="Q72318" i="36"/>
  <c r="Q72322" i="36"/>
  <c r="Q72330" i="36"/>
  <c r="Q72346" i="36"/>
  <c r="Q72363" i="36"/>
  <c r="Q72367" i="36"/>
  <c r="Q72408" i="36"/>
  <c r="Q72420" i="36"/>
  <c r="Q72424" i="36"/>
  <c r="Q72428" i="36"/>
  <c r="Q72436" i="36"/>
  <c r="Q72440" i="36"/>
  <c r="Q72485" i="36"/>
  <c r="Q72489" i="36"/>
  <c r="Q72542" i="36"/>
  <c r="Q72546" i="36"/>
  <c r="Q72558" i="36"/>
  <c r="Q72562" i="36"/>
  <c r="Q72574" i="36"/>
  <c r="Q72578" i="36"/>
  <c r="Q72586" i="36"/>
  <c r="Q72602" i="36"/>
  <c r="Q72619" i="36"/>
  <c r="Q72623" i="36"/>
  <c r="Q72664" i="36"/>
  <c r="Q72676" i="36"/>
  <c r="Q72680" i="36"/>
  <c r="Q72684" i="36"/>
  <c r="Q72692" i="36"/>
  <c r="Q72696" i="36"/>
  <c r="Q72741" i="36"/>
  <c r="Q72745" i="36"/>
  <c r="Q72798" i="36"/>
  <c r="Q72802" i="36"/>
  <c r="Q72814" i="36"/>
  <c r="Q72818" i="36"/>
  <c r="Q72830" i="36"/>
  <c r="Q72834" i="36"/>
  <c r="Q72842" i="36"/>
  <c r="Q72858" i="36"/>
  <c r="Q72875" i="36"/>
  <c r="Q72879" i="36"/>
  <c r="Q72920" i="36"/>
  <c r="Q72932" i="36"/>
  <c r="Q72936" i="36"/>
  <c r="Q72940" i="36"/>
  <c r="Q72948" i="36"/>
  <c r="Q72952" i="36"/>
  <c r="Q72997" i="36"/>
  <c r="Q73001" i="36"/>
  <c r="Q73054" i="36"/>
  <c r="Q73058" i="36"/>
  <c r="Q73070" i="36"/>
  <c r="Q73074" i="36"/>
  <c r="Q73086" i="36"/>
  <c r="Q73090" i="36"/>
  <c r="Q73098" i="36"/>
  <c r="Q73114" i="36"/>
  <c r="Q73131" i="36"/>
  <c r="Q73135" i="36"/>
  <c r="Q73176" i="36"/>
  <c r="Q73205" i="36"/>
  <c r="Q73209" i="36"/>
  <c r="Q73246" i="36"/>
  <c r="Q73250" i="36"/>
  <c r="Q73258" i="36"/>
  <c r="Q73275" i="36"/>
  <c r="Q73279" i="36"/>
  <c r="Q73304" i="36"/>
  <c r="Q73333" i="36"/>
  <c r="Q73337" i="36"/>
  <c r="Q73374" i="36"/>
  <c r="Q73378" i="36"/>
  <c r="Q73386" i="36"/>
  <c r="Q73403" i="36"/>
  <c r="Q73407" i="36"/>
  <c r="Q73432" i="36"/>
  <c r="Q73461" i="36"/>
  <c r="Q73465" i="36"/>
  <c r="Q73502" i="36"/>
  <c r="Q73506" i="36"/>
  <c r="Q73514" i="36"/>
  <c r="Q73531" i="36"/>
  <c r="Q73535" i="36"/>
  <c r="Q73560" i="36"/>
  <c r="Q73589" i="36"/>
  <c r="Q73593" i="36"/>
  <c r="Q73630" i="36"/>
  <c r="Q73634" i="36"/>
  <c r="Q73642" i="36"/>
  <c r="Q73659" i="36"/>
  <c r="Q73663" i="36"/>
  <c r="Q73688" i="36"/>
  <c r="Q73717" i="36"/>
  <c r="Q73721" i="36"/>
  <c r="Q73758" i="36"/>
  <c r="Q73762" i="36"/>
  <c r="Q73770" i="36"/>
  <c r="Q73787" i="36"/>
  <c r="Q73791" i="36"/>
  <c r="Q73816" i="36"/>
  <c r="Q73845" i="36"/>
  <c r="Q73849" i="36"/>
  <c r="Q73886" i="36"/>
  <c r="Q73890" i="36"/>
  <c r="Q73898" i="36"/>
  <c r="Q73915" i="36"/>
  <c r="Q73919" i="36"/>
  <c r="Q73944" i="36"/>
  <c r="Q73973" i="36"/>
  <c r="Q73977" i="36"/>
  <c r="Q74014" i="36"/>
  <c r="Q74018" i="36"/>
  <c r="Q74026" i="36"/>
  <c r="Q74043" i="36"/>
  <c r="Q74047" i="36"/>
  <c r="Q74072" i="36"/>
  <c r="Q74101" i="36"/>
  <c r="Q74105" i="36"/>
  <c r="Q74154" i="36"/>
  <c r="Q74171" i="36"/>
  <c r="Q74175" i="36"/>
  <c r="Q74251" i="36"/>
  <c r="Q74436" i="36"/>
  <c r="Q74635" i="36"/>
  <c r="Q69402" i="36"/>
  <c r="Q69457" i="36"/>
  <c r="Q69461" i="36"/>
  <c r="Q69465" i="36"/>
  <c r="Q69469" i="36"/>
  <c r="Q69473" i="36"/>
  <c r="Q69485" i="36"/>
  <c r="Q69489" i="36"/>
  <c r="Q69519" i="36"/>
  <c r="Q69530" i="36"/>
  <c r="Q69579" i="36"/>
  <c r="Q69628" i="36"/>
  <c r="Q69645" i="36"/>
  <c r="Q69649" i="36"/>
  <c r="Q69708" i="36"/>
  <c r="Q69719" i="36"/>
  <c r="Q69723" i="36"/>
  <c r="Q69727" i="36"/>
  <c r="Q69743" i="36"/>
  <c r="Q69751" i="36"/>
  <c r="Q69754" i="36"/>
  <c r="Q69773" i="36"/>
  <c r="Q69777" i="36"/>
  <c r="Q69807" i="36"/>
  <c r="Q69818" i="36"/>
  <c r="Q69826" i="36"/>
  <c r="Q69837" i="36"/>
  <c r="Q69851" i="36"/>
  <c r="Q69855" i="36"/>
  <c r="Q69933" i="36"/>
  <c r="Q69941" i="36"/>
  <c r="Q69967" i="36"/>
  <c r="Q69997" i="36"/>
  <c r="Q70005" i="36"/>
  <c r="Q70075" i="36"/>
  <c r="Q70079" i="36"/>
  <c r="Q70083" i="36"/>
  <c r="Q70139" i="36"/>
  <c r="Q70143" i="36"/>
  <c r="Q70147" i="36"/>
  <c r="Q70154" i="36"/>
  <c r="Q70161" i="36"/>
  <c r="Q70175" i="36"/>
  <c r="Q70205" i="36"/>
  <c r="Q70209" i="36"/>
  <c r="Q70220" i="36"/>
  <c r="Q70234" i="36"/>
  <c r="Q70257" i="36"/>
  <c r="Q70269" i="36"/>
  <c r="Q70273" i="36"/>
  <c r="Q70287" i="36"/>
  <c r="Q70298" i="36"/>
  <c r="Q70317" i="36"/>
  <c r="Q70321" i="36"/>
  <c r="Q70325" i="36"/>
  <c r="Q70395" i="36"/>
  <c r="Q70399" i="36"/>
  <c r="Q70459" i="36"/>
  <c r="Q70463" i="36"/>
  <c r="Q70467" i="36"/>
  <c r="Q70481" i="36"/>
  <c r="Q70493" i="36"/>
  <c r="Q70497" i="36"/>
  <c r="Q70501" i="36"/>
  <c r="Q70539" i="36"/>
  <c r="Q70543" i="36"/>
  <c r="Q70551" i="36"/>
  <c r="Q70559" i="36"/>
  <c r="Q70563" i="36"/>
  <c r="Q70575" i="36"/>
  <c r="Q70604" i="36"/>
  <c r="Q70642" i="36"/>
  <c r="Q70658" i="36"/>
  <c r="Q70713" i="36"/>
  <c r="Q70761" i="36"/>
  <c r="Q70765" i="36"/>
  <c r="Q70769" i="36"/>
  <c r="Q70773" i="36"/>
  <c r="Q70777" i="36"/>
  <c r="Q70812" i="36"/>
  <c r="Q70836" i="36"/>
  <c r="Q70861" i="36"/>
  <c r="Q70868" i="36"/>
  <c r="Q70876" i="36"/>
  <c r="Q70884" i="36"/>
  <c r="Q70911" i="36"/>
  <c r="Q70922" i="36"/>
  <c r="Q70991" i="36"/>
  <c r="Q71007" i="36"/>
  <c r="Q71011" i="36"/>
  <c r="Q71107" i="36"/>
  <c r="Q71145" i="36"/>
  <c r="Q71149" i="36"/>
  <c r="Q71153" i="36"/>
  <c r="Q71157" i="36"/>
  <c r="Q71164" i="36"/>
  <c r="Q71191" i="36"/>
  <c r="Q71221" i="36"/>
  <c r="Q71273" i="36"/>
  <c r="Q71277" i="36"/>
  <c r="Q71281" i="36"/>
  <c r="Q71292" i="36"/>
  <c r="Q71311" i="36"/>
  <c r="Q71348" i="36"/>
  <c r="Q71359" i="36"/>
  <c r="Q71363" i="36"/>
  <c r="Q71377" i="36"/>
  <c r="Q71381" i="36"/>
  <c r="Q71385" i="36"/>
  <c r="Q71389" i="36"/>
  <c r="Q71411" i="36"/>
  <c r="Q71437" i="36"/>
  <c r="Q71444" i="36"/>
  <c r="Q71455" i="36"/>
  <c r="Q71481" i="36"/>
  <c r="Q71493" i="36"/>
  <c r="Q71508" i="36"/>
  <c r="Q71556" i="36"/>
  <c r="Q71567" i="36"/>
  <c r="Q71593" i="36"/>
  <c r="Q71604" i="36"/>
  <c r="Q71631" i="36"/>
  <c r="Q71706" i="36"/>
  <c r="Q71723" i="36"/>
  <c r="Q71727" i="36"/>
  <c r="Q71739" i="36"/>
  <c r="Q71743" i="36"/>
  <c r="Q71756" i="36"/>
  <c r="Q71802" i="36"/>
  <c r="Q71819" i="36"/>
  <c r="Q71852" i="36"/>
  <c r="Q71860" i="36"/>
  <c r="Q71931" i="36"/>
  <c r="Q71935" i="36"/>
  <c r="Q71948" i="36"/>
  <c r="Q71956" i="36"/>
  <c r="Q71989" i="36"/>
  <c r="Q71993" i="36"/>
  <c r="Q72005" i="36"/>
  <c r="Q72009" i="36"/>
  <c r="Q72106" i="36"/>
  <c r="Q72123" i="36"/>
  <c r="Q72127" i="36"/>
  <c r="Q72139" i="36"/>
  <c r="Q72143" i="36"/>
  <c r="Q72204" i="36"/>
  <c r="Q72212" i="36"/>
  <c r="Q72245" i="36"/>
  <c r="Q72249" i="36"/>
  <c r="Q72261" i="36"/>
  <c r="Q72265" i="36"/>
  <c r="Q72362" i="36"/>
  <c r="Q72379" i="36"/>
  <c r="Q72383" i="36"/>
  <c r="Q72395" i="36"/>
  <c r="Q72399" i="36"/>
  <c r="Q72460" i="36"/>
  <c r="Q72468" i="36"/>
  <c r="Q72501" i="36"/>
  <c r="Q72505" i="36"/>
  <c r="Q72517" i="36"/>
  <c r="Q72521" i="36"/>
  <c r="Q72618" i="36"/>
  <c r="Q72635" i="36"/>
  <c r="Q72639" i="36"/>
  <c r="Q72651" i="36"/>
  <c r="Q72655" i="36"/>
  <c r="Q72716" i="36"/>
  <c r="Q72724" i="36"/>
  <c r="Q72757" i="36"/>
  <c r="Q72761" i="36"/>
  <c r="Q72773" i="36"/>
  <c r="Q72777" i="36"/>
  <c r="Q72874" i="36"/>
  <c r="Q72891" i="36"/>
  <c r="Q72895" i="36"/>
  <c r="Q72907" i="36"/>
  <c r="Q72911" i="36"/>
  <c r="Q72972" i="36"/>
  <c r="Q72980" i="36"/>
  <c r="Q73013" i="36"/>
  <c r="Q73017" i="36"/>
  <c r="Q73029" i="36"/>
  <c r="Q73033" i="36"/>
  <c r="Q73130" i="36"/>
  <c r="Q73147" i="36"/>
  <c r="Q73151" i="36"/>
  <c r="Q73163" i="36"/>
  <c r="Q73167" i="36"/>
  <c r="Q73196" i="36"/>
  <c r="Q73221" i="36"/>
  <c r="Q73225" i="36"/>
  <c r="Q73274" i="36"/>
  <c r="Q73291" i="36"/>
  <c r="Q73295" i="36"/>
  <c r="Q73324" i="36"/>
  <c r="Q73349" i="36"/>
  <c r="Q73353" i="36"/>
  <c r="Q73402" i="36"/>
  <c r="Q73419" i="36"/>
  <c r="Q73423" i="36"/>
  <c r="Q73452" i="36"/>
  <c r="Q73477" i="36"/>
  <c r="Q73481" i="36"/>
  <c r="Q73530" i="36"/>
  <c r="Q73547" i="36"/>
  <c r="Q73551" i="36"/>
  <c r="Q73580" i="36"/>
  <c r="Q73605" i="36"/>
  <c r="Q73609" i="36"/>
  <c r="Q73658" i="36"/>
  <c r="Q73675" i="36"/>
  <c r="Q73679" i="36"/>
  <c r="Q73708" i="36"/>
  <c r="Q73733" i="36"/>
  <c r="Q73737" i="36"/>
  <c r="Q74312" i="36"/>
  <c r="Q75812" i="36"/>
  <c r="Q78937" i="36"/>
  <c r="Q79067" i="36"/>
  <c r="Q79106" i="36"/>
  <c r="Q79193" i="36"/>
  <c r="Q79323" i="36"/>
  <c r="Q79362" i="36"/>
  <c r="Q79449" i="36"/>
  <c r="Q79579" i="36"/>
  <c r="Q79618" i="36"/>
  <c r="Q79705" i="36"/>
  <c r="Q79835" i="36"/>
  <c r="Q79874" i="36"/>
  <c r="Q80049" i="36"/>
  <c r="Q80057" i="36"/>
  <c r="Q80065" i="36"/>
  <c r="Q80073" i="36"/>
  <c r="Q80081" i="36"/>
  <c r="Q80089" i="36"/>
  <c r="Q80097" i="36"/>
  <c r="Q80105" i="36"/>
  <c r="Q80113" i="36"/>
  <c r="Q80121" i="36"/>
  <c r="Q80129" i="36"/>
  <c r="Q80137" i="36"/>
  <c r="Q80145" i="36"/>
  <c r="Q80153" i="36"/>
  <c r="Q80161" i="36"/>
  <c r="Q80169" i="36"/>
  <c r="Q80177" i="36"/>
  <c r="Q80185" i="36"/>
  <c r="Q80193" i="36"/>
  <c r="Q80201" i="36"/>
  <c r="Q80209" i="36"/>
  <c r="Q80217" i="36"/>
  <c r="Q80225" i="36"/>
  <c r="Q80233" i="36"/>
  <c r="Q80241" i="36"/>
  <c r="Q80249" i="36"/>
  <c r="Q80257" i="36"/>
  <c r="Q80265" i="36"/>
  <c r="Q80273" i="36"/>
  <c r="Q80281" i="36"/>
  <c r="Q80289" i="36"/>
  <c r="Q80297" i="36"/>
  <c r="Q80305" i="36"/>
  <c r="Q80313" i="36"/>
  <c r="Q80321" i="36"/>
  <c r="Q80329" i="36"/>
  <c r="Q80337" i="36"/>
  <c r="Q80345" i="36"/>
  <c r="Q80353" i="36"/>
  <c r="Q80361" i="36"/>
  <c r="Q80369" i="36"/>
  <c r="Q80377" i="36"/>
  <c r="Q80385" i="36"/>
  <c r="Q80393" i="36"/>
  <c r="Q80401" i="36"/>
  <c r="Q80409" i="36"/>
  <c r="Q80417" i="36"/>
  <c r="Q80425" i="36"/>
  <c r="Q80433" i="36"/>
  <c r="Q80441" i="36"/>
  <c r="Q80449" i="36"/>
  <c r="Q80457" i="36"/>
  <c r="Q80465" i="36"/>
  <c r="Q80473" i="36"/>
  <c r="Q80481" i="36"/>
  <c r="Q80489" i="36"/>
  <c r="Q80497" i="36"/>
  <c r="Q80505" i="36"/>
  <c r="Q80513" i="36"/>
  <c r="Q80521" i="36"/>
  <c r="Q80529" i="36"/>
  <c r="Q80537" i="36"/>
  <c r="Q80545" i="36"/>
  <c r="Q80553" i="36"/>
  <c r="Q80561" i="36"/>
  <c r="Q80569" i="36"/>
  <c r="Q80577" i="36"/>
  <c r="Q80585" i="36"/>
  <c r="Q80593" i="36"/>
  <c r="Q80601" i="36"/>
  <c r="Q80609" i="36"/>
  <c r="Q80617" i="36"/>
  <c r="Q80625" i="36"/>
  <c r="Q80633" i="36"/>
  <c r="Q80641" i="36"/>
  <c r="Q80649" i="36"/>
  <c r="Q80658" i="36"/>
  <c r="Q80686" i="36"/>
  <c r="Q80715" i="36"/>
  <c r="Q80752" i="36"/>
  <c r="Q80786" i="36"/>
  <c r="Q80814" i="36"/>
  <c r="Q80843" i="36"/>
  <c r="Q80880" i="36"/>
  <c r="Q80914" i="36"/>
  <c r="Q80942" i="36"/>
  <c r="Q80971" i="36"/>
  <c r="Q81008" i="36"/>
  <c r="Q81042" i="36"/>
  <c r="Q81070" i="36"/>
  <c r="Q81099" i="36"/>
  <c r="Q81136" i="36"/>
  <c r="Q81170" i="36"/>
  <c r="Q81198" i="36"/>
  <c r="Q81227" i="36"/>
  <c r="Q81264" i="36"/>
  <c r="Q81298" i="36"/>
  <c r="Q81326" i="36"/>
  <c r="Q81355" i="36"/>
  <c r="Q81392" i="36"/>
  <c r="Q81426" i="36"/>
  <c r="Q81454" i="36"/>
  <c r="Q81483" i="36"/>
  <c r="Q81520" i="36"/>
  <c r="Q81554" i="36"/>
  <c r="Q81582" i="36"/>
  <c r="Q81611" i="36"/>
  <c r="Q81648" i="36"/>
  <c r="Q81682" i="36"/>
  <c r="Q81710" i="36"/>
  <c r="Q81739" i="36"/>
  <c r="Q81776" i="36"/>
  <c r="Q81810" i="36"/>
  <c r="Q81838" i="36"/>
  <c r="Q81867" i="36"/>
  <c r="Q81904" i="36"/>
  <c r="Q81938" i="36"/>
  <c r="Q81966" i="36"/>
  <c r="Q81999" i="36"/>
  <c r="Q82022" i="36"/>
  <c r="Q82026" i="36"/>
  <c r="Q82029" i="36"/>
  <c r="Q82033" i="36"/>
  <c r="Q82042" i="36"/>
  <c r="Q82056" i="36"/>
  <c r="Q82072" i="36"/>
  <c r="Q82076" i="36"/>
  <c r="Q82095" i="36"/>
  <c r="Q82107" i="36"/>
  <c r="Q82114" i="36"/>
  <c r="Q82130" i="36"/>
  <c r="Q82141" i="36"/>
  <c r="Q82145" i="36"/>
  <c r="Q82153" i="36"/>
  <c r="Q82168" i="36"/>
  <c r="Q82172" i="36"/>
  <c r="Q82179" i="36"/>
  <c r="Q82195" i="36"/>
  <c r="Q82207" i="36"/>
  <c r="Q82237" i="36"/>
  <c r="Q82250" i="36"/>
  <c r="Q82253" i="36"/>
  <c r="Q82265" i="36"/>
  <c r="Q82284" i="36"/>
  <c r="Q82323" i="36"/>
  <c r="Q82334" i="36"/>
  <c r="Q82343" i="36"/>
  <c r="Q82387" i="36"/>
  <c r="Q82398" i="36"/>
  <c r="Q82402" i="36"/>
  <c r="Q82409" i="36"/>
  <c r="Q82420" i="36"/>
  <c r="Q82427" i="36"/>
  <c r="Q82437" i="36"/>
  <c r="Q82442" i="36"/>
  <c r="Q82459" i="36"/>
  <c r="Q82470" i="36"/>
  <c r="Q82473" i="36"/>
  <c r="Q82491" i="36"/>
  <c r="Q82501" i="36"/>
  <c r="Q82502" i="36"/>
  <c r="Q82506" i="36"/>
  <c r="Q82509" i="36"/>
  <c r="Q82510" i="36"/>
  <c r="Q82548" i="36"/>
  <c r="Q82565" i="36"/>
  <c r="Q82566" i="36"/>
  <c r="Q82569" i="36"/>
  <c r="Q82583" i="36"/>
  <c r="Q82589" i="36"/>
  <c r="Q82600" i="36"/>
  <c r="Q82611" i="36"/>
  <c r="Q82652" i="36"/>
  <c r="Q82680" i="36"/>
  <c r="Q82695" i="36"/>
  <c r="Q82701" i="36"/>
  <c r="Q82702" i="36"/>
  <c r="Q82708" i="36"/>
  <c r="Q82721" i="36"/>
  <c r="Q82728" i="36"/>
  <c r="Q82745" i="36"/>
  <c r="Q82755" i="36"/>
  <c r="Q82762" i="36"/>
  <c r="Q82781" i="36"/>
  <c r="Q82801" i="36"/>
  <c r="Q82811" i="36"/>
  <c r="Q82817" i="36"/>
  <c r="Q82824" i="36"/>
  <c r="Q82835" i="36"/>
  <c r="Q82855" i="36"/>
  <c r="Q82858" i="36"/>
  <c r="Q82861" i="36"/>
  <c r="Q82862" i="36"/>
  <c r="Q82888" i="36"/>
  <c r="Q82899" i="36"/>
  <c r="Q82912" i="36"/>
  <c r="Q82929" i="36"/>
  <c r="Q82936" i="36"/>
  <c r="Q82950" i="36"/>
  <c r="Q82967" i="36"/>
  <c r="Q82973" i="36"/>
  <c r="Q82987" i="36"/>
  <c r="Q82991" i="36"/>
  <c r="Q82994" i="36"/>
  <c r="Q83000" i="36"/>
  <c r="Q83010" i="36"/>
  <c r="Q83014" i="36"/>
  <c r="Q83031" i="36"/>
  <c r="Q83040" i="36"/>
  <c r="Q83047" i="36"/>
  <c r="Q83050" i="36"/>
  <c r="Q83053" i="36"/>
  <c r="Q83054" i="36"/>
  <c r="Q83060" i="36"/>
  <c r="Q83069" i="36"/>
  <c r="Q83087" i="36"/>
  <c r="Q83106" i="36"/>
  <c r="Q83109" i="36"/>
  <c r="Q83127" i="36"/>
  <c r="Q83130" i="36"/>
  <c r="Q83153" i="36"/>
  <c r="Q83160" i="36"/>
  <c r="Q83174" i="36"/>
  <c r="Q83197" i="36"/>
  <c r="Q83204" i="36"/>
  <c r="Q83228" i="36"/>
  <c r="Q83235" i="36"/>
  <c r="Q83242" i="36"/>
  <c r="Q83261" i="36"/>
  <c r="Q83275" i="36"/>
  <c r="Q83279" i="36"/>
  <c r="Q83282" i="36"/>
  <c r="Q83288" i="36"/>
  <c r="Q83304" i="36"/>
  <c r="Q83321" i="36"/>
  <c r="Q83330" i="36"/>
  <c r="Q83334" i="36"/>
  <c r="Q83337" i="36"/>
  <c r="Q83357" i="36"/>
  <c r="Q83377" i="36"/>
  <c r="Q83400" i="36"/>
  <c r="Q83417" i="36"/>
  <c r="Q83431" i="36"/>
  <c r="Q83437" i="36"/>
  <c r="Q83438" i="36"/>
  <c r="Q83444" i="36"/>
  <c r="Q83464" i="36"/>
  <c r="Q83481" i="36"/>
  <c r="Q83495" i="36"/>
  <c r="Q83501" i="36"/>
  <c r="Q83502" i="36"/>
  <c r="Q83508" i="36"/>
  <c r="Q83524" i="36"/>
  <c r="Q83554" i="36"/>
  <c r="Q83557" i="36"/>
  <c r="Q83577" i="36"/>
  <c r="Q83609" i="36"/>
  <c r="Q83622" i="36"/>
  <c r="Q83695" i="36"/>
  <c r="Q83735" i="36"/>
  <c r="Q83757" i="36"/>
  <c r="Q83777" i="36"/>
  <c r="Q83780" i="36"/>
  <c r="Q83791" i="36"/>
  <c r="Q83836" i="36"/>
  <c r="Q83863" i="36"/>
  <c r="Q83885" i="36"/>
  <c r="Q83947" i="36"/>
  <c r="Q83976" i="36"/>
  <c r="Q84084" i="36"/>
  <c r="Q84097" i="36"/>
  <c r="Q84217" i="36"/>
  <c r="Q84220" i="36"/>
  <c r="Q84386" i="36"/>
  <c r="Q84533" i="36"/>
  <c r="Q74229" i="36"/>
  <c r="Q74233" i="36"/>
  <c r="Q74270" i="36"/>
  <c r="Q74274" i="36"/>
  <c r="Q74282" i="36"/>
  <c r="Q74299" i="36"/>
  <c r="Q74303" i="36"/>
  <c r="Q74328" i="36"/>
  <c r="Q74357" i="36"/>
  <c r="Q74361" i="36"/>
  <c r="Q74398" i="36"/>
  <c r="Q74402" i="36"/>
  <c r="Q74410" i="36"/>
  <c r="Q74427" i="36"/>
  <c r="Q74431" i="36"/>
  <c r="Q74456" i="36"/>
  <c r="Q74485" i="36"/>
  <c r="Q74489" i="36"/>
  <c r="Q74526" i="36"/>
  <c r="Q74530" i="36"/>
  <c r="Q74538" i="36"/>
  <c r="Q74555" i="36"/>
  <c r="Q74559" i="36"/>
  <c r="Q74584" i="36"/>
  <c r="Q74613" i="36"/>
  <c r="Q74617" i="36"/>
  <c r="Q74654" i="36"/>
  <c r="Q74658" i="36"/>
  <c r="Q74666" i="36"/>
  <c r="Q74683" i="36"/>
  <c r="Q74687" i="36"/>
  <c r="Q74712" i="36"/>
  <c r="Q74741" i="36"/>
  <c r="Q74745" i="36"/>
  <c r="Q74782" i="36"/>
  <c r="Q74786" i="36"/>
  <c r="Q74794" i="36"/>
  <c r="Q74811" i="36"/>
  <c r="Q74815" i="36"/>
  <c r="Q74840" i="36"/>
  <c r="Q74869" i="36"/>
  <c r="Q74873" i="36"/>
  <c r="Q74910" i="36"/>
  <c r="Q74914" i="36"/>
  <c r="Q74922" i="36"/>
  <c r="Q74939" i="36"/>
  <c r="Q74943" i="36"/>
  <c r="Q74968" i="36"/>
  <c r="Q74997" i="36"/>
  <c r="Q75001" i="36"/>
  <c r="Q75038" i="36"/>
  <c r="Q75042" i="36"/>
  <c r="Q75050" i="36"/>
  <c r="Q75067" i="36"/>
  <c r="Q75071" i="36"/>
  <c r="Q75096" i="36"/>
  <c r="Q75125" i="36"/>
  <c r="Q75129" i="36"/>
  <c r="Q75166" i="36"/>
  <c r="Q75170" i="36"/>
  <c r="Q75178" i="36"/>
  <c r="Q75195" i="36"/>
  <c r="Q75199" i="36"/>
  <c r="Q75224" i="36"/>
  <c r="Q75253" i="36"/>
  <c r="Q75257" i="36"/>
  <c r="Q75294" i="36"/>
  <c r="Q75298" i="36"/>
  <c r="Q75306" i="36"/>
  <c r="Q75323" i="36"/>
  <c r="Q75327" i="36"/>
  <c r="Q75352" i="36"/>
  <c r="Q75381" i="36"/>
  <c r="Q75385" i="36"/>
  <c r="Q75422" i="36"/>
  <c r="Q75426" i="36"/>
  <c r="Q75434" i="36"/>
  <c r="Q75451" i="36"/>
  <c r="Q75455" i="36"/>
  <c r="Q75480" i="36"/>
  <c r="Q75509" i="36"/>
  <c r="Q75513" i="36"/>
  <c r="Q75550" i="36"/>
  <c r="Q75554" i="36"/>
  <c r="Q75562" i="36"/>
  <c r="Q75579" i="36"/>
  <c r="Q75583" i="36"/>
  <c r="Q75608" i="36"/>
  <c r="Q75637" i="36"/>
  <c r="Q75641" i="36"/>
  <c r="Q75678" i="36"/>
  <c r="Q75682" i="36"/>
  <c r="Q75690" i="36"/>
  <c r="Q75707" i="36"/>
  <c r="Q75711" i="36"/>
  <c r="Q75736" i="36"/>
  <c r="Q75765" i="36"/>
  <c r="Q75769" i="36"/>
  <c r="Q75806" i="36"/>
  <c r="Q75810" i="36"/>
  <c r="Q75818" i="36"/>
  <c r="Q75835" i="36"/>
  <c r="Q75839" i="36"/>
  <c r="Q75864" i="36"/>
  <c r="Q75893" i="36"/>
  <c r="Q75897" i="36"/>
  <c r="Q75934" i="36"/>
  <c r="Q75938" i="36"/>
  <c r="Q75946" i="36"/>
  <c r="Q75963" i="36"/>
  <c r="Q75967" i="36"/>
  <c r="Q75992" i="36"/>
  <c r="Q76021" i="36"/>
  <c r="Q76025" i="36"/>
  <c r="Q76062" i="36"/>
  <c r="Q76066" i="36"/>
  <c r="Q76074" i="36"/>
  <c r="Q76091" i="36"/>
  <c r="Q76095" i="36"/>
  <c r="Q76120" i="36"/>
  <c r="Q76149" i="36"/>
  <c r="Q76153" i="36"/>
  <c r="Q76190" i="36"/>
  <c r="Q76194" i="36"/>
  <c r="Q76202" i="36"/>
  <c r="Q76219" i="36"/>
  <c r="Q76223" i="36"/>
  <c r="Q76248" i="36"/>
  <c r="Q76277" i="36"/>
  <c r="Q76281" i="36"/>
  <c r="Q76318" i="36"/>
  <c r="Q76322" i="36"/>
  <c r="Q76330" i="36"/>
  <c r="Q76347" i="36"/>
  <c r="Q76351" i="36"/>
  <c r="Q76376" i="36"/>
  <c r="Q76405" i="36"/>
  <c r="Q76409" i="36"/>
  <c r="Q76446" i="36"/>
  <c r="Q76450" i="36"/>
  <c r="Q76458" i="36"/>
  <c r="Q76475" i="36"/>
  <c r="Q76479" i="36"/>
  <c r="Q76504" i="36"/>
  <c r="Q76533" i="36"/>
  <c r="Q76537" i="36"/>
  <c r="Q76574" i="36"/>
  <c r="Q76588" i="36"/>
  <c r="Q76619" i="36"/>
  <c r="Q76643" i="36"/>
  <c r="Q76650" i="36"/>
  <c r="Q76667" i="36"/>
  <c r="Q76674" i="36"/>
  <c r="Q76698" i="36"/>
  <c r="Q76716" i="36"/>
  <c r="Q76747" i="36"/>
  <c r="Q76771" i="36"/>
  <c r="Q76778" i="36"/>
  <c r="Q76794" i="36"/>
  <c r="Q77361" i="36"/>
  <c r="Q77395" i="36"/>
  <c r="Q77399" i="36"/>
  <c r="Q77414" i="36"/>
  <c r="Q77418" i="36"/>
  <c r="Q77425" i="36"/>
  <c r="Q77478" i="36"/>
  <c r="Q77498" i="36"/>
  <c r="Q77502" i="36"/>
  <c r="Q77517" i="36"/>
  <c r="Q77522" i="36"/>
  <c r="Q77536" i="36"/>
  <c r="Q77544" i="36"/>
  <c r="Q77547" i="36"/>
  <c r="Q77555" i="36"/>
  <c r="Q77578" i="36"/>
  <c r="Q77582" i="36"/>
  <c r="Q77602" i="36"/>
  <c r="Q77647" i="36"/>
  <c r="Q77659" i="36"/>
  <c r="Q77671" i="36"/>
  <c r="Q77681" i="36"/>
  <c r="Q77704" i="36"/>
  <c r="Q77773" i="36"/>
  <c r="Q77778" i="36"/>
  <c r="Q77792" i="36"/>
  <c r="Q77800" i="36"/>
  <c r="Q77803" i="36"/>
  <c r="Q77811" i="36"/>
  <c r="Q77834" i="36"/>
  <c r="Q77838" i="36"/>
  <c r="Q77858" i="36"/>
  <c r="Q77884" i="36"/>
  <c r="Q77895" i="36"/>
  <c r="Q77906" i="36"/>
  <c r="Q77910" i="36"/>
  <c r="Q77915" i="36"/>
  <c r="Q77922" i="36"/>
  <c r="Q77961" i="36"/>
  <c r="Q78011" i="36"/>
  <c r="Q78018" i="36"/>
  <c r="Q78052" i="36"/>
  <c r="Q78056" i="36"/>
  <c r="Q78067" i="36"/>
  <c r="Q78084" i="36"/>
  <c r="Q78095" i="36"/>
  <c r="Q78099" i="36"/>
  <c r="Q78114" i="36"/>
  <c r="Q78121" i="36"/>
  <c r="Q78148" i="36"/>
  <c r="Q78152" i="36"/>
  <c r="Q78163" i="36"/>
  <c r="Q78194" i="36"/>
  <c r="Q78226" i="36"/>
  <c r="Q78236" i="36"/>
  <c r="Q78255" i="36"/>
  <c r="Q78316" i="36"/>
  <c r="Q78337" i="36"/>
  <c r="Q78344" i="36"/>
  <c r="Q78378" i="36"/>
  <c r="Q78394" i="36"/>
  <c r="Q78401" i="36"/>
  <c r="Q78412" i="36"/>
  <c r="Q78428" i="36"/>
  <c r="Q78450" i="36"/>
  <c r="Q78482" i="36"/>
  <c r="Q78492" i="36"/>
  <c r="Q78511" i="36"/>
  <c r="Q78572" i="36"/>
  <c r="Q78593" i="36"/>
  <c r="Q78600" i="36"/>
  <c r="Q78634" i="36"/>
  <c r="Q78650" i="36"/>
  <c r="Q78657" i="36"/>
  <c r="Q78668" i="36"/>
  <c r="Q78684" i="36"/>
  <c r="Q78706" i="36"/>
  <c r="Q78738" i="36"/>
  <c r="Q78748" i="36"/>
  <c r="Q78767" i="36"/>
  <c r="Q78828" i="36"/>
  <c r="Q78849" i="36"/>
  <c r="Q78856" i="36"/>
  <c r="Q78890" i="36"/>
  <c r="Q78906" i="36"/>
  <c r="Q78913" i="36"/>
  <c r="Q78924" i="36"/>
  <c r="Q78940" i="36"/>
  <c r="Q78962" i="36"/>
  <c r="Q78994" i="36"/>
  <c r="Q79004" i="36"/>
  <c r="Q79023" i="36"/>
  <c r="Q79084" i="36"/>
  <c r="Q79101" i="36"/>
  <c r="Q79105" i="36"/>
  <c r="Q79112" i="36"/>
  <c r="Q79141" i="36"/>
  <c r="Q79146" i="36"/>
  <c r="Q79162" i="36"/>
  <c r="Q79165" i="36"/>
  <c r="Q79169" i="36"/>
  <c r="Q79180" i="36"/>
  <c r="Q79196" i="36"/>
  <c r="Q79218" i="36"/>
  <c r="Q79245" i="36"/>
  <c r="Q79250" i="36"/>
  <c r="Q79260" i="36"/>
  <c r="Q79279" i="36"/>
  <c r="Q79340" i="36"/>
  <c r="Q79357" i="36"/>
  <c r="Q79361" i="36"/>
  <c r="Q79368" i="36"/>
  <c r="Q79397" i="36"/>
  <c r="Q79402" i="36"/>
  <c r="Q79418" i="36"/>
  <c r="Q79421" i="36"/>
  <c r="Q79425" i="36"/>
  <c r="Q79436" i="36"/>
  <c r="Q79452" i="36"/>
  <c r="Q79474" i="36"/>
  <c r="Q79501" i="36"/>
  <c r="Q79506" i="36"/>
  <c r="Q79516" i="36"/>
  <c r="Q79535" i="36"/>
  <c r="Q79596" i="36"/>
  <c r="Q79613" i="36"/>
  <c r="Q79617" i="36"/>
  <c r="Q79624" i="36"/>
  <c r="Q79653" i="36"/>
  <c r="Q79658" i="36"/>
  <c r="Q79674" i="36"/>
  <c r="Q79677" i="36"/>
  <c r="Q79681" i="36"/>
  <c r="Q79692" i="36"/>
  <c r="Q79708" i="36"/>
  <c r="Q79730" i="36"/>
  <c r="Q79757" i="36"/>
  <c r="Q79762" i="36"/>
  <c r="Q79772" i="36"/>
  <c r="Q79791" i="36"/>
  <c r="Q79852" i="36"/>
  <c r="Q79869" i="36"/>
  <c r="Q79873" i="36"/>
  <c r="Q79880" i="36"/>
  <c r="Q79909" i="36"/>
  <c r="Q79914" i="36"/>
  <c r="Q80694" i="36"/>
  <c r="Q80698" i="36"/>
  <c r="Q80702" i="36"/>
  <c r="Q80706" i="36"/>
  <c r="Q80710" i="36"/>
  <c r="Q80723" i="36"/>
  <c r="Q80731" i="36"/>
  <c r="Q80739" i="36"/>
  <c r="Q80760" i="36"/>
  <c r="Q80768" i="36"/>
  <c r="Q80776" i="36"/>
  <c r="Q80822" i="36"/>
  <c r="Q80826" i="36"/>
  <c r="Q80830" i="36"/>
  <c r="Q80834" i="36"/>
  <c r="Q80838" i="36"/>
  <c r="Q80851" i="36"/>
  <c r="Q80859" i="36"/>
  <c r="Q80867" i="36"/>
  <c r="Q80888" i="36"/>
  <c r="Q80896" i="36"/>
  <c r="Q80904" i="36"/>
  <c r="Q80950" i="36"/>
  <c r="Q80954" i="36"/>
  <c r="Q80958" i="36"/>
  <c r="Q80962" i="36"/>
  <c r="Q80966" i="36"/>
  <c r="Q80979" i="36"/>
  <c r="Q80987" i="36"/>
  <c r="Q80995" i="36"/>
  <c r="Q81016" i="36"/>
  <c r="Q81024" i="36"/>
  <c r="Q81032" i="36"/>
  <c r="Q81078" i="36"/>
  <c r="Q81082" i="36"/>
  <c r="Q81086" i="36"/>
  <c r="Q81090" i="36"/>
  <c r="Q81094" i="36"/>
  <c r="Q81107" i="36"/>
  <c r="Q81115" i="36"/>
  <c r="Q81123" i="36"/>
  <c r="Q81144" i="36"/>
  <c r="Q81152" i="36"/>
  <c r="Q81160" i="36"/>
  <c r="Q81206" i="36"/>
  <c r="Q81210" i="36"/>
  <c r="Q81214" i="36"/>
  <c r="Q81218" i="36"/>
  <c r="Q81222" i="36"/>
  <c r="Q81235" i="36"/>
  <c r="Q81243" i="36"/>
  <c r="Q81251" i="36"/>
  <c r="Q81272" i="36"/>
  <c r="Q81280" i="36"/>
  <c r="Q81288" i="36"/>
  <c r="Q81334" i="36"/>
  <c r="Q81338" i="36"/>
  <c r="Q81342" i="36"/>
  <c r="Q81346" i="36"/>
  <c r="Q81350" i="36"/>
  <c r="Q81363" i="36"/>
  <c r="Q81371" i="36"/>
  <c r="Q81379" i="36"/>
  <c r="Q81400" i="36"/>
  <c r="Q81408" i="36"/>
  <c r="Q81416" i="36"/>
  <c r="Q81462" i="36"/>
  <c r="Q81466" i="36"/>
  <c r="Q81470" i="36"/>
  <c r="Q81474" i="36"/>
  <c r="Q81478" i="36"/>
  <c r="Q81491" i="36"/>
  <c r="Q81499" i="36"/>
  <c r="Q81507" i="36"/>
  <c r="Q81528" i="36"/>
  <c r="Q81536" i="36"/>
  <c r="Q81544" i="36"/>
  <c r="Q81590" i="36"/>
  <c r="Q81594" i="36"/>
  <c r="Q81598" i="36"/>
  <c r="Q81602" i="36"/>
  <c r="Q81606" i="36"/>
  <c r="Q81619" i="36"/>
  <c r="Q81627" i="36"/>
  <c r="Q81635" i="36"/>
  <c r="Q81656" i="36"/>
  <c r="Q81664" i="36"/>
  <c r="Q81672" i="36"/>
  <c r="Q81718" i="36"/>
  <c r="Q81722" i="36"/>
  <c r="Q81726" i="36"/>
  <c r="Q81730" i="36"/>
  <c r="Q81734" i="36"/>
  <c r="Q81747" i="36"/>
  <c r="Q81755" i="36"/>
  <c r="Q81763" i="36"/>
  <c r="Q81784" i="36"/>
  <c r="Q81792" i="36"/>
  <c r="Q81800" i="36"/>
  <c r="Q81846" i="36"/>
  <c r="Q81850" i="36"/>
  <c r="Q81854" i="36"/>
  <c r="Q81858" i="36"/>
  <c r="Q81862" i="36"/>
  <c r="Q81875" i="36"/>
  <c r="Q81883" i="36"/>
  <c r="Q81891" i="36"/>
  <c r="Q81912" i="36"/>
  <c r="Q81920" i="36"/>
  <c r="Q81928" i="36"/>
  <c r="Q81974" i="36"/>
  <c r="Q81978" i="36"/>
  <c r="Q81982" i="36"/>
  <c r="Q81986" i="36"/>
  <c r="Q81990" i="36"/>
  <c r="Q82006" i="36"/>
  <c r="Q82010" i="36"/>
  <c r="Q82060" i="36"/>
  <c r="Q82083" i="36"/>
  <c r="Q82102" i="36"/>
  <c r="Q82125" i="36"/>
  <c r="Q82156" i="36"/>
  <c r="Q82214" i="36"/>
  <c r="Q82218" i="36"/>
  <c r="Q82221" i="36"/>
  <c r="Q82225" i="36"/>
  <c r="Q82241" i="36"/>
  <c r="Q82257" i="36"/>
  <c r="Q82280" i="36"/>
  <c r="Q82291" i="36"/>
  <c r="Q82333" i="36"/>
  <c r="Q82363" i="36"/>
  <c r="Q82397" i="36"/>
  <c r="Q82416" i="36"/>
  <c r="Q82469" i="36"/>
  <c r="Q82537" i="36"/>
  <c r="Q82557" i="36"/>
  <c r="Q82579" i="36"/>
  <c r="Q82592" i="36"/>
  <c r="Q82596" i="36"/>
  <c r="Q82620" i="36"/>
  <c r="Q82635" i="36"/>
  <c r="Q82642" i="36"/>
  <c r="Q82648" i="36"/>
  <c r="Q82666" i="36"/>
  <c r="Q82669" i="36"/>
  <c r="Q82683" i="36"/>
  <c r="Q82690" i="36"/>
  <c r="Q82698" i="36"/>
  <c r="Q82724" i="36"/>
  <c r="Q82748" i="36"/>
  <c r="Q82784" i="36"/>
  <c r="Q82794" i="36"/>
  <c r="Q82797" i="36"/>
  <c r="Q82804" i="36"/>
  <c r="Q82820" i="36"/>
  <c r="Q82844" i="36"/>
  <c r="Q82868" i="36"/>
  <c r="Q82877" i="36"/>
  <c r="Q82884" i="36"/>
  <c r="Q82925" i="36"/>
  <c r="Q82945" i="36"/>
  <c r="Q82949" i="36"/>
  <c r="Q82963" i="36"/>
  <c r="Q82976" i="36"/>
  <c r="Q82993" i="36"/>
  <c r="Q83013" i="36"/>
  <c r="Q83027" i="36"/>
  <c r="Q83072" i="36"/>
  <c r="Q83089" i="36"/>
  <c r="Q83096" i="36"/>
  <c r="Q83112" i="36"/>
  <c r="Q83123" i="36"/>
  <c r="Q83132" i="36"/>
  <c r="Q83146" i="36"/>
  <c r="Q83149" i="36"/>
  <c r="Q83173" i="36"/>
  <c r="Q83200" i="36"/>
  <c r="Q83211" i="36"/>
  <c r="Q83218" i="36"/>
  <c r="Q83224" i="36"/>
  <c r="Q83264" i="36"/>
  <c r="Q83281" i="36"/>
  <c r="Q83291" i="36"/>
  <c r="Q83297" i="36"/>
  <c r="Q83300" i="36"/>
  <c r="Q83333" i="36"/>
  <c r="Q83360" i="36"/>
  <c r="Q83370" i="36"/>
  <c r="Q83373" i="36"/>
  <c r="Q83380" i="36"/>
  <c r="Q83389" i="36"/>
  <c r="Q83396" i="36"/>
  <c r="Q83420" i="36"/>
  <c r="Q83434" i="36"/>
  <c r="Q83453" i="36"/>
  <c r="Q83460" i="36"/>
  <c r="Q83484" i="36"/>
  <c r="Q83498" i="36"/>
  <c r="Q83517" i="36"/>
  <c r="Q83531" i="36"/>
  <c r="Q83538" i="36"/>
  <c r="Q83544" i="36"/>
  <c r="Q83560" i="36"/>
  <c r="Q83644" i="36"/>
  <c r="Q83754" i="36"/>
  <c r="Q83764" i="36"/>
  <c r="Q83940" i="36"/>
  <c r="Q84169" i="36"/>
  <c r="Q84173" i="36"/>
  <c r="Q84177" i="36"/>
  <c r="Q84184" i="36"/>
  <c r="Q84187" i="36"/>
  <c r="Q84210" i="36"/>
  <c r="Q84244" i="36"/>
  <c r="Q84280" i="36"/>
  <c r="Q84293" i="36"/>
  <c r="Q84456" i="36"/>
  <c r="Q84502" i="36"/>
  <c r="Q74389" i="36"/>
  <c r="Q74393" i="36"/>
  <c r="Q74430" i="36"/>
  <c r="Q74434" i="36"/>
  <c r="Q74442" i="36"/>
  <c r="Q74459" i="36"/>
  <c r="Q74463" i="36"/>
  <c r="Q74488" i="36"/>
  <c r="Q74517" i="36"/>
  <c r="Q74521" i="36"/>
  <c r="Q74558" i="36"/>
  <c r="Q74562" i="36"/>
  <c r="Q74570" i="36"/>
  <c r="Q74587" i="36"/>
  <c r="Q74591" i="36"/>
  <c r="Q74616" i="36"/>
  <c r="Q74645" i="36"/>
  <c r="Q74649" i="36"/>
  <c r="Q74686" i="36"/>
  <c r="Q74690" i="36"/>
  <c r="Q74698" i="36"/>
  <c r="Q74715" i="36"/>
  <c r="Q74719" i="36"/>
  <c r="Q74744" i="36"/>
  <c r="Q74773" i="36"/>
  <c r="Q74777" i="36"/>
  <c r="Q74814" i="36"/>
  <c r="Q74818" i="36"/>
  <c r="Q74826" i="36"/>
  <c r="Q74843" i="36"/>
  <c r="Q74847" i="36"/>
  <c r="Q74872" i="36"/>
  <c r="Q74901" i="36"/>
  <c r="Q74905" i="36"/>
  <c r="Q74942" i="36"/>
  <c r="Q74946" i="36"/>
  <c r="Q74954" i="36"/>
  <c r="Q74971" i="36"/>
  <c r="Q74975" i="36"/>
  <c r="Q75000" i="36"/>
  <c r="Q75029" i="36"/>
  <c r="Q75033" i="36"/>
  <c r="Q75070" i="36"/>
  <c r="Q75074" i="36"/>
  <c r="Q75082" i="36"/>
  <c r="Q75099" i="36"/>
  <c r="Q75103" i="36"/>
  <c r="Q75128" i="36"/>
  <c r="Q75157" i="36"/>
  <c r="Q75161" i="36"/>
  <c r="Q75198" i="36"/>
  <c r="Q75202" i="36"/>
  <c r="Q75210" i="36"/>
  <c r="Q75227" i="36"/>
  <c r="Q75231" i="36"/>
  <c r="Q75256" i="36"/>
  <c r="Q75285" i="36"/>
  <c r="Q75289" i="36"/>
  <c r="Q75326" i="36"/>
  <c r="Q75330" i="36"/>
  <c r="Q75338" i="36"/>
  <c r="Q75355" i="36"/>
  <c r="Q75359" i="36"/>
  <c r="Q75384" i="36"/>
  <c r="Q75413" i="36"/>
  <c r="Q75417" i="36"/>
  <c r="Q75454" i="36"/>
  <c r="Q75458" i="36"/>
  <c r="Q75466" i="36"/>
  <c r="Q75483" i="36"/>
  <c r="Q75487" i="36"/>
  <c r="Q75512" i="36"/>
  <c r="Q75541" i="36"/>
  <c r="Q75545" i="36"/>
  <c r="Q75582" i="36"/>
  <c r="Q75586" i="36"/>
  <c r="Q75594" i="36"/>
  <c r="Q75611" i="36"/>
  <c r="Q75615" i="36"/>
  <c r="Q75640" i="36"/>
  <c r="Q75669" i="36"/>
  <c r="Q75673" i="36"/>
  <c r="Q75710" i="36"/>
  <c r="Q75714" i="36"/>
  <c r="Q75722" i="36"/>
  <c r="Q75739" i="36"/>
  <c r="Q75743" i="36"/>
  <c r="Q75768" i="36"/>
  <c r="Q75797" i="36"/>
  <c r="Q75801" i="36"/>
  <c r="Q75838" i="36"/>
  <c r="Q75842" i="36"/>
  <c r="Q75850" i="36"/>
  <c r="Q75867" i="36"/>
  <c r="Q75871" i="36"/>
  <c r="Q75896" i="36"/>
  <c r="Q75925" i="36"/>
  <c r="Q75929" i="36"/>
  <c r="Q75966" i="36"/>
  <c r="Q75970" i="36"/>
  <c r="Q75978" i="36"/>
  <c r="Q75995" i="36"/>
  <c r="Q75999" i="36"/>
  <c r="Q76024" i="36"/>
  <c r="Q76053" i="36"/>
  <c r="Q76057" i="36"/>
  <c r="Q76094" i="36"/>
  <c r="Q76098" i="36"/>
  <c r="Q76106" i="36"/>
  <c r="Q76123" i="36"/>
  <c r="Q76127" i="36"/>
  <c r="Q76152" i="36"/>
  <c r="Q76181" i="36"/>
  <c r="Q76185" i="36"/>
  <c r="Q76222" i="36"/>
  <c r="Q76226" i="36"/>
  <c r="Q76234" i="36"/>
  <c r="Q76251" i="36"/>
  <c r="Q76255" i="36"/>
  <c r="Q76280" i="36"/>
  <c r="Q76309" i="36"/>
  <c r="Q76313" i="36"/>
  <c r="Q76350" i="36"/>
  <c r="Q76354" i="36"/>
  <c r="Q76362" i="36"/>
  <c r="Q76379" i="36"/>
  <c r="Q76383" i="36"/>
  <c r="Q76408" i="36"/>
  <c r="Q76437" i="36"/>
  <c r="Q76441" i="36"/>
  <c r="Q76478" i="36"/>
  <c r="Q76482" i="36"/>
  <c r="Q76490" i="36"/>
  <c r="Q76507" i="36"/>
  <c r="Q76511" i="36"/>
  <c r="Q76536" i="36"/>
  <c r="Q76565" i="36"/>
  <c r="Q76569" i="36"/>
  <c r="Q76587" i="36"/>
  <c r="Q76611" i="36"/>
  <c r="Q76618" i="36"/>
  <c r="Q76635" i="36"/>
  <c r="Q76642" i="36"/>
  <c r="Q76666" i="36"/>
  <c r="Q76684" i="36"/>
  <c r="Q76715" i="36"/>
  <c r="Q76739" i="36"/>
  <c r="Q76746" i="36"/>
  <c r="Q76763" i="36"/>
  <c r="Q76770" i="36"/>
  <c r="Q76954" i="36"/>
  <c r="Q77018" i="36"/>
  <c r="Q77082" i="36"/>
  <c r="Q77146" i="36"/>
  <c r="Q77210" i="36"/>
  <c r="Q77274" i="36"/>
  <c r="Q77338" i="36"/>
  <c r="Q77398" i="36"/>
  <c r="Q77409" i="36"/>
  <c r="Q77413" i="36"/>
  <c r="Q77417" i="36"/>
  <c r="Q77458" i="36"/>
  <c r="Q77466" i="36"/>
  <c r="Q77473" i="36"/>
  <c r="Q77477" i="36"/>
  <c r="Q77501" i="36"/>
  <c r="Q77505" i="36"/>
  <c r="Q77512" i="36"/>
  <c r="Q77581" i="36"/>
  <c r="Q77586" i="36"/>
  <c r="Q77600" i="36"/>
  <c r="Q77608" i="36"/>
  <c r="Q77611" i="36"/>
  <c r="Q77619" i="36"/>
  <c r="Q77642" i="36"/>
  <c r="Q77646" i="36"/>
  <c r="Q77666" i="36"/>
  <c r="Q77711" i="36"/>
  <c r="Q77723" i="36"/>
  <c r="Q77735" i="36"/>
  <c r="Q77745" i="36"/>
  <c r="Q77768" i="36"/>
  <c r="Q77837" i="36"/>
  <c r="Q77842" i="36"/>
  <c r="Q77856" i="36"/>
  <c r="Q77864" i="36"/>
  <c r="Q77867" i="36"/>
  <c r="Q77875" i="36"/>
  <c r="Q77898" i="36"/>
  <c r="Q77905" i="36"/>
  <c r="Q77914" i="36"/>
  <c r="Q77921" i="36"/>
  <c r="Q77932" i="36"/>
  <c r="Q77953" i="36"/>
  <c r="Q77960" i="36"/>
  <c r="Q77994" i="36"/>
  <c r="Q78010" i="36"/>
  <c r="Q78017" i="36"/>
  <c r="Q78028" i="36"/>
  <c r="Q78044" i="36"/>
  <c r="Q78055" i="36"/>
  <c r="Q78070" i="36"/>
  <c r="Q78076" i="36"/>
  <c r="Q78102" i="36"/>
  <c r="Q78116" i="36"/>
  <c r="Q78120" i="36"/>
  <c r="Q78131" i="36"/>
  <c r="Q78140" i="36"/>
  <c r="Q78151" i="36"/>
  <c r="Q78162" i="36"/>
  <c r="Q78166" i="36"/>
  <c r="Q78171" i="36"/>
  <c r="Q78178" i="36"/>
  <c r="Q78217" i="36"/>
  <c r="Q78267" i="36"/>
  <c r="Q78274" i="36"/>
  <c r="Q78308" i="36"/>
  <c r="Q78319" i="36"/>
  <c r="Q78327" i="36"/>
  <c r="Q78343" i="36"/>
  <c r="Q78359" i="36"/>
  <c r="Q78369" i="36"/>
  <c r="Q78380" i="36"/>
  <c r="Q78393" i="36"/>
  <c r="Q78415" i="36"/>
  <c r="Q78423" i="36"/>
  <c r="Q78473" i="36"/>
  <c r="Q78523" i="36"/>
  <c r="Q78530" i="36"/>
  <c r="Q78564" i="36"/>
  <c r="Q78575" i="36"/>
  <c r="Q78583" i="36"/>
  <c r="Q78599" i="36"/>
  <c r="Q78615" i="36"/>
  <c r="Q78625" i="36"/>
  <c r="Q78636" i="36"/>
  <c r="Q78649" i="36"/>
  <c r="Q78671" i="36"/>
  <c r="Q78679" i="36"/>
  <c r="Q78729" i="36"/>
  <c r="Q78779" i="36"/>
  <c r="Q78786" i="36"/>
  <c r="Q78820" i="36"/>
  <c r="Q78831" i="36"/>
  <c r="Q78839" i="36"/>
  <c r="Q78855" i="36"/>
  <c r="Q78871" i="36"/>
  <c r="Q78881" i="36"/>
  <c r="Q78892" i="36"/>
  <c r="Q78905" i="36"/>
  <c r="Q78927" i="36"/>
  <c r="Q78935" i="36"/>
  <c r="Q78985" i="36"/>
  <c r="Q79035" i="36"/>
  <c r="Q79042" i="36"/>
  <c r="Q79076" i="36"/>
  <c r="Q79087" i="36"/>
  <c r="Q79095" i="36"/>
  <c r="Q79111" i="36"/>
  <c r="Q79127" i="36"/>
  <c r="Q79137" i="36"/>
  <c r="Q79148" i="36"/>
  <c r="Q79161" i="36"/>
  <c r="Q79183" i="36"/>
  <c r="Q79191" i="36"/>
  <c r="Q79237" i="36"/>
  <c r="Q79241" i="36"/>
  <c r="Q79291" i="36"/>
  <c r="Q79298" i="36"/>
  <c r="Q79301" i="36"/>
  <c r="Q79332" i="36"/>
  <c r="Q79343" i="36"/>
  <c r="Q79351" i="36"/>
  <c r="Q79367" i="36"/>
  <c r="Q79383" i="36"/>
  <c r="Q79393" i="36"/>
  <c r="Q79404" i="36"/>
  <c r="Q79417" i="36"/>
  <c r="Q79439" i="36"/>
  <c r="Q79447" i="36"/>
  <c r="Q79493" i="36"/>
  <c r="Q79497" i="36"/>
  <c r="Q79547" i="36"/>
  <c r="Q79554" i="36"/>
  <c r="Q79557" i="36"/>
  <c r="Q79588" i="36"/>
  <c r="Q79599" i="36"/>
  <c r="Q79607" i="36"/>
  <c r="Q79623" i="36"/>
  <c r="Q79639" i="36"/>
  <c r="Q79649" i="36"/>
  <c r="Q79660" i="36"/>
  <c r="Q79673" i="36"/>
  <c r="Q79695" i="36"/>
  <c r="Q79703" i="36"/>
  <c r="Q79749" i="36"/>
  <c r="Q79753" i="36"/>
  <c r="Q79803" i="36"/>
  <c r="Q79810" i="36"/>
  <c r="Q79813" i="36"/>
  <c r="Q79844" i="36"/>
  <c r="Q79855" i="36"/>
  <c r="Q79863" i="36"/>
  <c r="Q79879" i="36"/>
  <c r="Q79895" i="36"/>
  <c r="Q79905" i="36"/>
  <c r="Q79916" i="36"/>
  <c r="Q80664" i="36"/>
  <c r="Q80672" i="36"/>
  <c r="Q80680" i="36"/>
  <c r="Q80697" i="36"/>
  <c r="Q80705" i="36"/>
  <c r="Q80714" i="36"/>
  <c r="Q80726" i="36"/>
  <c r="Q80730" i="36"/>
  <c r="Q80734" i="36"/>
  <c r="Q80738" i="36"/>
  <c r="Q80742" i="36"/>
  <c r="Q80755" i="36"/>
  <c r="Q80763" i="36"/>
  <c r="Q80771" i="36"/>
  <c r="Q80792" i="36"/>
  <c r="Q80800" i="36"/>
  <c r="Q80808" i="36"/>
  <c r="Q80825" i="36"/>
  <c r="Q80833" i="36"/>
  <c r="Q80842" i="36"/>
  <c r="Q80854" i="36"/>
  <c r="Q80858" i="36"/>
  <c r="Q80862" i="36"/>
  <c r="Q80866" i="36"/>
  <c r="Q80870" i="36"/>
  <c r="Q80883" i="36"/>
  <c r="Q80891" i="36"/>
  <c r="Q80899" i="36"/>
  <c r="Q80920" i="36"/>
  <c r="Q80928" i="36"/>
  <c r="Q80936" i="36"/>
  <c r="Q80953" i="36"/>
  <c r="Q80961" i="36"/>
  <c r="Q80970" i="36"/>
  <c r="Q80982" i="36"/>
  <c r="Q80986" i="36"/>
  <c r="Q80990" i="36"/>
  <c r="Q80994" i="36"/>
  <c r="Q80998" i="36"/>
  <c r="Q81011" i="36"/>
  <c r="Q81019" i="36"/>
  <c r="Q81027" i="36"/>
  <c r="Q81048" i="36"/>
  <c r="Q81056" i="36"/>
  <c r="Q81064" i="36"/>
  <c r="Q81081" i="36"/>
  <c r="Q81089" i="36"/>
  <c r="Q81098" i="36"/>
  <c r="Q81110" i="36"/>
  <c r="Q81114" i="36"/>
  <c r="Q81118" i="36"/>
  <c r="Q81122" i="36"/>
  <c r="Q81126" i="36"/>
  <c r="Q81139" i="36"/>
  <c r="Q81147" i="36"/>
  <c r="Q81155" i="36"/>
  <c r="Q81176" i="36"/>
  <c r="Q81184" i="36"/>
  <c r="Q81192" i="36"/>
  <c r="Q81209" i="36"/>
  <c r="Q81217" i="36"/>
  <c r="Q81226" i="36"/>
  <c r="Q81238" i="36"/>
  <c r="Q81242" i="36"/>
  <c r="Q81246" i="36"/>
  <c r="Q81250" i="36"/>
  <c r="Q81254" i="36"/>
  <c r="Q81267" i="36"/>
  <c r="Q81275" i="36"/>
  <c r="Q81283" i="36"/>
  <c r="Q81304" i="36"/>
  <c r="Q81312" i="36"/>
  <c r="Q81320" i="36"/>
  <c r="Q81337" i="36"/>
  <c r="Q81345" i="36"/>
  <c r="Q81354" i="36"/>
  <c r="Q81366" i="36"/>
  <c r="Q81370" i="36"/>
  <c r="Q81374" i="36"/>
  <c r="Q81378" i="36"/>
  <c r="Q81382" i="36"/>
  <c r="Q81395" i="36"/>
  <c r="Q81403" i="36"/>
  <c r="Q81411" i="36"/>
  <c r="Q81432" i="36"/>
  <c r="Q81440" i="36"/>
  <c r="Q81448" i="36"/>
  <c r="Q81465" i="36"/>
  <c r="Q81473" i="36"/>
  <c r="Q81482" i="36"/>
  <c r="Q81494" i="36"/>
  <c r="Q81498" i="36"/>
  <c r="Q81502" i="36"/>
  <c r="Q81506" i="36"/>
  <c r="Q81510" i="36"/>
  <c r="Q81523" i="36"/>
  <c r="Q81531" i="36"/>
  <c r="Q81539" i="36"/>
  <c r="Q81560" i="36"/>
  <c r="Q81568" i="36"/>
  <c r="Q81576" i="36"/>
  <c r="Q81593" i="36"/>
  <c r="Q81601" i="36"/>
  <c r="Q81610" i="36"/>
  <c r="Q81622" i="36"/>
  <c r="Q81626" i="36"/>
  <c r="Q81630" i="36"/>
  <c r="Q81634" i="36"/>
  <c r="Q81638" i="36"/>
  <c r="Q81651" i="36"/>
  <c r="Q81659" i="36"/>
  <c r="Q81667" i="36"/>
  <c r="Q81688" i="36"/>
  <c r="Q81696" i="36"/>
  <c r="Q81704" i="36"/>
  <c r="Q81721" i="36"/>
  <c r="Q81729" i="36"/>
  <c r="Q81738" i="36"/>
  <c r="Q81750" i="36"/>
  <c r="Q81754" i="36"/>
  <c r="Q81758" i="36"/>
  <c r="Q81762" i="36"/>
  <c r="Q81766" i="36"/>
  <c r="Q81779" i="36"/>
  <c r="Q81787" i="36"/>
  <c r="Q81795" i="36"/>
  <c r="Q81816" i="36"/>
  <c r="Q81824" i="36"/>
  <c r="Q81832" i="36"/>
  <c r="Q81849" i="36"/>
  <c r="Q81857" i="36"/>
  <c r="Q81866" i="36"/>
  <c r="Q81878" i="36"/>
  <c r="Q81882" i="36"/>
  <c r="Q81886" i="36"/>
  <c r="Q81890" i="36"/>
  <c r="Q81894" i="36"/>
  <c r="Q81907" i="36"/>
  <c r="Q81915" i="36"/>
  <c r="Q81923" i="36"/>
  <c r="Q81944" i="36"/>
  <c r="Q81952" i="36"/>
  <c r="Q81960" i="36"/>
  <c r="Q81977" i="36"/>
  <c r="Q81985" i="36"/>
  <c r="Q81994" i="36"/>
  <c r="Q81997" i="36"/>
  <c r="Q82009" i="36"/>
  <c r="Q82028" i="36"/>
  <c r="Q82063" i="36"/>
  <c r="Q82086" i="36"/>
  <c r="Q82090" i="36"/>
  <c r="Q82093" i="36"/>
  <c r="Q82097" i="36"/>
  <c r="Q82106" i="36"/>
  <c r="Q82120" i="36"/>
  <c r="Q82136" i="36"/>
  <c r="Q82140" i="36"/>
  <c r="Q82159" i="36"/>
  <c r="Q82171" i="36"/>
  <c r="Q82178" i="36"/>
  <c r="Q82194" i="36"/>
  <c r="Q82205" i="36"/>
  <c r="Q82209" i="36"/>
  <c r="Q82217" i="36"/>
  <c r="Q82232" i="36"/>
  <c r="Q82236" i="36"/>
  <c r="Q82252" i="36"/>
  <c r="Q82275" i="36"/>
  <c r="Q82283" i="36"/>
  <c r="Q82294" i="36"/>
  <c r="Q82306" i="36"/>
  <c r="Q82322" i="36"/>
  <c r="Q82329" i="36"/>
  <c r="Q82341" i="36"/>
  <c r="Q82346" i="36"/>
  <c r="Q82366" i="36"/>
  <c r="Q82370" i="36"/>
  <c r="Q82386" i="36"/>
  <c r="Q82419" i="36"/>
  <c r="Q82423" i="36"/>
  <c r="Q82451" i="36"/>
  <c r="Q82464" i="36"/>
  <c r="Q82468" i="36"/>
  <c r="Q82496" i="36"/>
  <c r="Q82515" i="36"/>
  <c r="Q82525" i="36"/>
  <c r="Q82536" i="36"/>
  <c r="Q82547" i="36"/>
  <c r="Q82588" i="36"/>
  <c r="Q82616" i="36"/>
  <c r="Q82631" i="36"/>
  <c r="Q82637" i="36"/>
  <c r="Q82638" i="36"/>
  <c r="Q82644" i="36"/>
  <c r="Q82662" i="36"/>
  <c r="Q82665" i="36"/>
  <c r="Q82685" i="36"/>
  <c r="Q82707" i="36"/>
  <c r="Q82720" i="36"/>
  <c r="Q82737" i="36"/>
  <c r="Q82760" i="36"/>
  <c r="Q82777" i="36"/>
  <c r="Q82780" i="36"/>
  <c r="Q82790" i="36"/>
  <c r="Q82793" i="36"/>
  <c r="Q82807" i="36"/>
  <c r="Q82816" i="36"/>
  <c r="Q82833" i="36"/>
  <c r="Q82840" i="36"/>
  <c r="Q82853" i="36"/>
  <c r="Q82871" i="36"/>
  <c r="Q82874" i="36"/>
  <c r="Q82897" i="36"/>
  <c r="Q82904" i="36"/>
  <c r="Q82918" i="36"/>
  <c r="Q82941" i="36"/>
  <c r="Q82948" i="36"/>
  <c r="Q82972" i="36"/>
  <c r="Q82979" i="36"/>
  <c r="Q82986" i="36"/>
  <c r="Q83012" i="36"/>
  <c r="Q83042" i="36"/>
  <c r="Q83045" i="36"/>
  <c r="Q83059" i="36"/>
  <c r="Q83068" i="36"/>
  <c r="Q83092" i="36"/>
  <c r="Q83102" i="36"/>
  <c r="Q83119" i="36"/>
  <c r="Q83142" i="36"/>
  <c r="Q83145" i="36"/>
  <c r="Q83166" i="36"/>
  <c r="Q83172" i="36"/>
  <c r="Q83193" i="36"/>
  <c r="Q83196" i="36"/>
  <c r="Q83213" i="36"/>
  <c r="Q83214" i="36"/>
  <c r="Q83220" i="36"/>
  <c r="Q83233" i="36"/>
  <c r="Q83240" i="36"/>
  <c r="Q83257" i="36"/>
  <c r="Q83260" i="36"/>
  <c r="Q83274" i="36"/>
  <c r="Q83293" i="36"/>
  <c r="Q83313" i="36"/>
  <c r="Q83332" i="36"/>
  <c r="Q83353" i="36"/>
  <c r="Q83356" i="36"/>
  <c r="Q83366" i="36"/>
  <c r="Q83369" i="36"/>
  <c r="Q83383" i="36"/>
  <c r="Q83386" i="36"/>
  <c r="Q83409" i="36"/>
  <c r="Q83429" i="36"/>
  <c r="Q83443" i="36"/>
  <c r="Q83473" i="36"/>
  <c r="Q83493" i="36"/>
  <c r="Q83507" i="36"/>
  <c r="Q83533" i="36"/>
  <c r="Q83534" i="36"/>
  <c r="Q83540" i="36"/>
  <c r="Q83550" i="36"/>
  <c r="Q83567" i="36"/>
  <c r="Q83601" i="36"/>
  <c r="Q83608" i="36"/>
  <c r="Q83690" i="36"/>
  <c r="Q83700" i="36"/>
  <c r="Q83723" i="36"/>
  <c r="Q83727" i="36"/>
  <c r="Q83746" i="36"/>
  <c r="Q83750" i="36"/>
  <c r="Q83767" i="36"/>
  <c r="Q83770" i="36"/>
  <c r="Q83783" i="36"/>
  <c r="Q83812" i="36"/>
  <c r="Q83823" i="36"/>
  <c r="Q83841" i="36"/>
  <c r="Q83844" i="36"/>
  <c r="Q83855" i="36"/>
  <c r="Q83900" i="36"/>
  <c r="Q83927" i="36"/>
  <c r="Q83946" i="36"/>
  <c r="Q83966" i="36"/>
  <c r="Q84011" i="36"/>
  <c r="Q84040" i="36"/>
  <c r="Q84122" i="36"/>
  <c r="Q84260" i="36"/>
  <c r="Q84337" i="36"/>
  <c r="Q84348" i="36"/>
  <c r="Q84361" i="36"/>
  <c r="Q84491" i="36"/>
  <c r="Q84495" i="36"/>
  <c r="Q74235" i="36"/>
  <c r="Q74239" i="36"/>
  <c r="Q74264" i="36"/>
  <c r="Q74293" i="36"/>
  <c r="Q74297" i="36"/>
  <c r="Q74334" i="36"/>
  <c r="Q74338" i="36"/>
  <c r="Q74346" i="36"/>
  <c r="Q74363" i="36"/>
  <c r="Q74367" i="36"/>
  <c r="Q74392" i="36"/>
  <c r="Q74421" i="36"/>
  <c r="Q74425" i="36"/>
  <c r="Q74462" i="36"/>
  <c r="Q74466" i="36"/>
  <c r="Q74474" i="36"/>
  <c r="Q74491" i="36"/>
  <c r="Q74495" i="36"/>
  <c r="Q74520" i="36"/>
  <c r="Q74549" i="36"/>
  <c r="Q74553" i="36"/>
  <c r="Q74590" i="36"/>
  <c r="Q74594" i="36"/>
  <c r="Q74602" i="36"/>
  <c r="Q74619" i="36"/>
  <c r="Q74623" i="36"/>
  <c r="Q74648" i="36"/>
  <c r="Q74677" i="36"/>
  <c r="Q74681" i="36"/>
  <c r="Q74718" i="36"/>
  <c r="Q74722" i="36"/>
  <c r="Q74730" i="36"/>
  <c r="Q74747" i="36"/>
  <c r="Q74751" i="36"/>
  <c r="Q74776" i="36"/>
  <c r="Q74805" i="36"/>
  <c r="Q74809" i="36"/>
  <c r="Q74846" i="36"/>
  <c r="Q74850" i="36"/>
  <c r="Q74858" i="36"/>
  <c r="Q74875" i="36"/>
  <c r="Q74879" i="36"/>
  <c r="Q74904" i="36"/>
  <c r="Q74933" i="36"/>
  <c r="Q74937" i="36"/>
  <c r="Q74974" i="36"/>
  <c r="Q74978" i="36"/>
  <c r="Q74986" i="36"/>
  <c r="Q75003" i="36"/>
  <c r="Q75007" i="36"/>
  <c r="Q75032" i="36"/>
  <c r="Q75061" i="36"/>
  <c r="Q75065" i="36"/>
  <c r="Q75102" i="36"/>
  <c r="Q75106" i="36"/>
  <c r="Q75114" i="36"/>
  <c r="Q75131" i="36"/>
  <c r="Q75135" i="36"/>
  <c r="Q75160" i="36"/>
  <c r="Q75189" i="36"/>
  <c r="Q75193" i="36"/>
  <c r="Q75230" i="36"/>
  <c r="Q75234" i="36"/>
  <c r="Q75242" i="36"/>
  <c r="Q75259" i="36"/>
  <c r="Q75263" i="36"/>
  <c r="Q75288" i="36"/>
  <c r="Q75317" i="36"/>
  <c r="Q75321" i="36"/>
  <c r="Q75358" i="36"/>
  <c r="Q75362" i="36"/>
  <c r="Q75370" i="36"/>
  <c r="Q75387" i="36"/>
  <c r="Q75391" i="36"/>
  <c r="Q75416" i="36"/>
  <c r="Q75445" i="36"/>
  <c r="Q75449" i="36"/>
  <c r="Q75486" i="36"/>
  <c r="Q75490" i="36"/>
  <c r="Q75498" i="36"/>
  <c r="Q75515" i="36"/>
  <c r="Q75519" i="36"/>
  <c r="Q75544" i="36"/>
  <c r="Q75573" i="36"/>
  <c r="Q75577" i="36"/>
  <c r="Q75614" i="36"/>
  <c r="Q75618" i="36"/>
  <c r="Q75626" i="36"/>
  <c r="Q75643" i="36"/>
  <c r="Q75647" i="36"/>
  <c r="Q75672" i="36"/>
  <c r="Q75701" i="36"/>
  <c r="Q75705" i="36"/>
  <c r="Q75742" i="36"/>
  <c r="Q75746" i="36"/>
  <c r="Q75754" i="36"/>
  <c r="Q75771" i="36"/>
  <c r="Q75775" i="36"/>
  <c r="Q75800" i="36"/>
  <c r="Q75829" i="36"/>
  <c r="Q75833" i="36"/>
  <c r="Q75870" i="36"/>
  <c r="Q75874" i="36"/>
  <c r="Q75882" i="36"/>
  <c r="Q75899" i="36"/>
  <c r="Q75903" i="36"/>
  <c r="Q75928" i="36"/>
  <c r="Q75957" i="36"/>
  <c r="Q75961" i="36"/>
  <c r="Q75998" i="36"/>
  <c r="Q76002" i="36"/>
  <c r="Q76010" i="36"/>
  <c r="Q76027" i="36"/>
  <c r="Q76031" i="36"/>
  <c r="Q76056" i="36"/>
  <c r="Q76085" i="36"/>
  <c r="Q76089" i="36"/>
  <c r="Q76126" i="36"/>
  <c r="Q76130" i="36"/>
  <c r="Q76138" i="36"/>
  <c r="Q76155" i="36"/>
  <c r="Q76159" i="36"/>
  <c r="Q76184" i="36"/>
  <c r="Q76213" i="36"/>
  <c r="Q76217" i="36"/>
  <c r="Q76254" i="36"/>
  <c r="Q76258" i="36"/>
  <c r="Q76266" i="36"/>
  <c r="Q76283" i="36"/>
  <c r="Q76287" i="36"/>
  <c r="Q76312" i="36"/>
  <c r="Q76341" i="36"/>
  <c r="Q76345" i="36"/>
  <c r="Q76382" i="36"/>
  <c r="Q76386" i="36"/>
  <c r="Q76394" i="36"/>
  <c r="Q76411" i="36"/>
  <c r="Q76415" i="36"/>
  <c r="Q76440" i="36"/>
  <c r="Q76469" i="36"/>
  <c r="Q76473" i="36"/>
  <c r="Q76510" i="36"/>
  <c r="Q76514" i="36"/>
  <c r="Q76522" i="36"/>
  <c r="Q76539" i="36"/>
  <c r="Q76543" i="36"/>
  <c r="Q76568" i="36"/>
  <c r="Q76579" i="36"/>
  <c r="Q76586" i="36"/>
  <c r="Q76603" i="36"/>
  <c r="Q76610" i="36"/>
  <c r="Q76634" i="36"/>
  <c r="Q76652" i="36"/>
  <c r="Q76683" i="36"/>
  <c r="Q76707" i="36"/>
  <c r="Q76714" i="36"/>
  <c r="Q76731" i="36"/>
  <c r="Q76738" i="36"/>
  <c r="Q76762" i="36"/>
  <c r="Q76780" i="36"/>
  <c r="Q76874" i="36"/>
  <c r="Q76938" i="36"/>
  <c r="Q77002" i="36"/>
  <c r="Q77066" i="36"/>
  <c r="Q77130" i="36"/>
  <c r="Q77194" i="36"/>
  <c r="Q77258" i="36"/>
  <c r="Q77322" i="36"/>
  <c r="Q77378" i="36"/>
  <c r="Q77393" i="36"/>
  <c r="Q77397" i="36"/>
  <c r="Q77401" i="36"/>
  <c r="Q77416" i="36"/>
  <c r="Q77442" i="36"/>
  <c r="Q77457" i="36"/>
  <c r="Q77480" i="36"/>
  <c r="Q77483" i="36"/>
  <c r="Q77495" i="36"/>
  <c r="Q77504" i="36"/>
  <c r="Q77519" i="36"/>
  <c r="Q77531" i="36"/>
  <c r="Q77543" i="36"/>
  <c r="Q77553" i="36"/>
  <c r="Q77576" i="36"/>
  <c r="Q77645" i="36"/>
  <c r="Q77650" i="36"/>
  <c r="Q77664" i="36"/>
  <c r="Q77672" i="36"/>
  <c r="Q77675" i="36"/>
  <c r="Q77683" i="36"/>
  <c r="Q77706" i="36"/>
  <c r="Q77710" i="36"/>
  <c r="Q77730" i="36"/>
  <c r="Q77775" i="36"/>
  <c r="Q77787" i="36"/>
  <c r="Q77799" i="36"/>
  <c r="Q77809" i="36"/>
  <c r="Q77832" i="36"/>
  <c r="Q77897" i="36"/>
  <c r="Q77913" i="36"/>
  <c r="Q77935" i="36"/>
  <c r="Q77943" i="36"/>
  <c r="Q77959" i="36"/>
  <c r="Q77975" i="36"/>
  <c r="Q77985" i="36"/>
  <c r="Q77996" i="36"/>
  <c r="Q78009" i="36"/>
  <c r="Q78031" i="36"/>
  <c r="Q78039" i="36"/>
  <c r="Q78058" i="36"/>
  <c r="Q78065" i="36"/>
  <c r="Q78090" i="36"/>
  <c r="Q78097" i="36"/>
  <c r="Q78119" i="36"/>
  <c r="Q78130" i="36"/>
  <c r="Q78134" i="36"/>
  <c r="Q78135" i="36"/>
  <c r="Q78154" i="36"/>
  <c r="Q78161" i="36"/>
  <c r="Q78170" i="36"/>
  <c r="Q78177" i="36"/>
  <c r="Q78188" i="36"/>
  <c r="Q78209" i="36"/>
  <c r="Q78216" i="36"/>
  <c r="Q78250" i="36"/>
  <c r="Q78266" i="36"/>
  <c r="Q78273" i="36"/>
  <c r="Q78284" i="36"/>
  <c r="Q78300" i="36"/>
  <c r="Q78322" i="36"/>
  <c r="Q78354" i="36"/>
  <c r="Q78364" i="36"/>
  <c r="Q78383" i="36"/>
  <c r="Q78444" i="36"/>
  <c r="Q78465" i="36"/>
  <c r="Q78472" i="36"/>
  <c r="Q78506" i="36"/>
  <c r="Q78522" i="36"/>
  <c r="Q78529" i="36"/>
  <c r="Q78540" i="36"/>
  <c r="Q78556" i="36"/>
  <c r="Q78578" i="36"/>
  <c r="Q78610" i="36"/>
  <c r="Q78620" i="36"/>
  <c r="Q78639" i="36"/>
  <c r="Q78700" i="36"/>
  <c r="Q78721" i="36"/>
  <c r="Q78728" i="36"/>
  <c r="Q78762" i="36"/>
  <c r="Q78778" i="36"/>
  <c r="Q78785" i="36"/>
  <c r="Q78796" i="36"/>
  <c r="Q78812" i="36"/>
  <c r="Q78834" i="36"/>
  <c r="Q78866" i="36"/>
  <c r="Q78876" i="36"/>
  <c r="Q78895" i="36"/>
  <c r="Q78956" i="36"/>
  <c r="Q78977" i="36"/>
  <c r="Q78984" i="36"/>
  <c r="Q79018" i="36"/>
  <c r="Q79034" i="36"/>
  <c r="Q79041" i="36"/>
  <c r="Q79052" i="36"/>
  <c r="Q79068" i="36"/>
  <c r="Q79090" i="36"/>
  <c r="Q79117" i="36"/>
  <c r="Q79122" i="36"/>
  <c r="Q79132" i="36"/>
  <c r="Q79151" i="36"/>
  <c r="Q79212" i="36"/>
  <c r="Q79229" i="36"/>
  <c r="Q79233" i="36"/>
  <c r="Q79240" i="36"/>
  <c r="Q79269" i="36"/>
  <c r="Q79274" i="36"/>
  <c r="Q79290" i="36"/>
  <c r="Q79293" i="36"/>
  <c r="Q79297" i="36"/>
  <c r="Q79308" i="36"/>
  <c r="Q79324" i="36"/>
  <c r="Q79346" i="36"/>
  <c r="Q79373" i="36"/>
  <c r="Q79378" i="36"/>
  <c r="Q79388" i="36"/>
  <c r="Q79407" i="36"/>
  <c r="Q79468" i="36"/>
  <c r="Q79485" i="36"/>
  <c r="Q79489" i="36"/>
  <c r="Q79496" i="36"/>
  <c r="Q79525" i="36"/>
  <c r="Q79530" i="36"/>
  <c r="Q79546" i="36"/>
  <c r="Q79549" i="36"/>
  <c r="Q79553" i="36"/>
  <c r="Q79564" i="36"/>
  <c r="Q79580" i="36"/>
  <c r="Q79602" i="36"/>
  <c r="Q79629" i="36"/>
  <c r="Q79634" i="36"/>
  <c r="Q79644" i="36"/>
  <c r="Q79663" i="36"/>
  <c r="Q79724" i="36"/>
  <c r="Q79741" i="36"/>
  <c r="Q79745" i="36"/>
  <c r="Q79752" i="36"/>
  <c r="Q79781" i="36"/>
  <c r="Q79786" i="36"/>
  <c r="Q79802" i="36"/>
  <c r="Q79805" i="36"/>
  <c r="Q79809" i="36"/>
  <c r="Q79820" i="36"/>
  <c r="Q79836" i="36"/>
  <c r="Q79858" i="36"/>
  <c r="Q79885" i="36"/>
  <c r="Q79890" i="36"/>
  <c r="Q79900" i="36"/>
  <c r="Q79919" i="36"/>
  <c r="Q80659" i="36"/>
  <c r="Q80667" i="36"/>
  <c r="Q80675" i="36"/>
  <c r="Q80696" i="36"/>
  <c r="Q80704" i="36"/>
  <c r="Q80712" i="36"/>
  <c r="Q80729" i="36"/>
  <c r="Q80737" i="36"/>
  <c r="Q80746" i="36"/>
  <c r="Q80758" i="36"/>
  <c r="Q80762" i="36"/>
  <c r="Q80766" i="36"/>
  <c r="Q80770" i="36"/>
  <c r="Q80774" i="36"/>
  <c r="Q80787" i="36"/>
  <c r="Q80795" i="36"/>
  <c r="Q80803" i="36"/>
  <c r="Q80824" i="36"/>
  <c r="Q80832" i="36"/>
  <c r="Q80840" i="36"/>
  <c r="Q80857" i="36"/>
  <c r="Q80865" i="36"/>
  <c r="Q80874" i="36"/>
  <c r="Q80886" i="36"/>
  <c r="Q80890" i="36"/>
  <c r="Q80894" i="36"/>
  <c r="Q80898" i="36"/>
  <c r="Q80902" i="36"/>
  <c r="Q80915" i="36"/>
  <c r="Q80923" i="36"/>
  <c r="Q80931" i="36"/>
  <c r="Q80952" i="36"/>
  <c r="Q80960" i="36"/>
  <c r="Q80968" i="36"/>
  <c r="Q80985" i="36"/>
  <c r="Q80993" i="36"/>
  <c r="Q81002" i="36"/>
  <c r="Q81014" i="36"/>
  <c r="Q81018" i="36"/>
  <c r="Q81022" i="36"/>
  <c r="Q81026" i="36"/>
  <c r="Q81030" i="36"/>
  <c r="Q81043" i="36"/>
  <c r="Q81051" i="36"/>
  <c r="Q81059" i="36"/>
  <c r="Q81080" i="36"/>
  <c r="Q81088" i="36"/>
  <c r="Q81096" i="36"/>
  <c r="Q81113" i="36"/>
  <c r="Q81121" i="36"/>
  <c r="Q81130" i="36"/>
  <c r="Q81142" i="36"/>
  <c r="Q81146" i="36"/>
  <c r="Q81150" i="36"/>
  <c r="Q81154" i="36"/>
  <c r="Q81158" i="36"/>
  <c r="Q81171" i="36"/>
  <c r="Q81179" i="36"/>
  <c r="Q81187" i="36"/>
  <c r="Q81208" i="36"/>
  <c r="Q81216" i="36"/>
  <c r="Q81224" i="36"/>
  <c r="Q81241" i="36"/>
  <c r="Q81249" i="36"/>
  <c r="Q81258" i="36"/>
  <c r="Q81270" i="36"/>
  <c r="Q81274" i="36"/>
  <c r="Q81278" i="36"/>
  <c r="Q81282" i="36"/>
  <c r="Q81286" i="36"/>
  <c r="Q81299" i="36"/>
  <c r="Q81307" i="36"/>
  <c r="Q81315" i="36"/>
  <c r="Q81336" i="36"/>
  <c r="Q81344" i="36"/>
  <c r="Q81352" i="36"/>
  <c r="Q81369" i="36"/>
  <c r="Q81377" i="36"/>
  <c r="Q81386" i="36"/>
  <c r="Q81398" i="36"/>
  <c r="Q81402" i="36"/>
  <c r="Q81406" i="36"/>
  <c r="Q81410" i="36"/>
  <c r="Q81414" i="36"/>
  <c r="Q81427" i="36"/>
  <c r="Q81435" i="36"/>
  <c r="Q81443" i="36"/>
  <c r="Q81464" i="36"/>
  <c r="Q81472" i="36"/>
  <c r="Q81480" i="36"/>
  <c r="Q81497" i="36"/>
  <c r="Q81505" i="36"/>
  <c r="Q81514" i="36"/>
  <c r="Q81526" i="36"/>
  <c r="Q81530" i="36"/>
  <c r="Q81534" i="36"/>
  <c r="Q81538" i="36"/>
  <c r="Q81542" i="36"/>
  <c r="Q81555" i="36"/>
  <c r="Q81563" i="36"/>
  <c r="Q81571" i="36"/>
  <c r="Q81592" i="36"/>
  <c r="Q81600" i="36"/>
  <c r="Q81608" i="36"/>
  <c r="Q81625" i="36"/>
  <c r="Q81633" i="36"/>
  <c r="Q81642" i="36"/>
  <c r="Q81654" i="36"/>
  <c r="Q81658" i="36"/>
  <c r="Q81662" i="36"/>
  <c r="Q81666" i="36"/>
  <c r="Q81670" i="36"/>
  <c r="Q81683" i="36"/>
  <c r="Q81691" i="36"/>
  <c r="Q81699" i="36"/>
  <c r="Q81720" i="36"/>
  <c r="Q81728" i="36"/>
  <c r="Q81736" i="36"/>
  <c r="Q81753" i="36"/>
  <c r="Q81761" i="36"/>
  <c r="Q81770" i="36"/>
  <c r="Q81782" i="36"/>
  <c r="Q81786" i="36"/>
  <c r="Q81790" i="36"/>
  <c r="Q81794" i="36"/>
  <c r="Q81798" i="36"/>
  <c r="Q81811" i="36"/>
  <c r="Q81819" i="36"/>
  <c r="Q81827" i="36"/>
  <c r="Q81848" i="36"/>
  <c r="Q81856" i="36"/>
  <c r="Q81864" i="36"/>
  <c r="Q81881" i="36"/>
  <c r="Q81889" i="36"/>
  <c r="Q81898" i="36"/>
  <c r="Q81910" i="36"/>
  <c r="Q81914" i="36"/>
  <c r="Q81918" i="36"/>
  <c r="Q81922" i="36"/>
  <c r="Q81926" i="36"/>
  <c r="Q81939" i="36"/>
  <c r="Q81947" i="36"/>
  <c r="Q81955" i="36"/>
  <c r="Q81976" i="36"/>
  <c r="Q81984" i="36"/>
  <c r="Q81992" i="36"/>
  <c r="Q82008" i="36"/>
  <c r="Q82012" i="36"/>
  <c r="Q82031" i="36"/>
  <c r="Q82043" i="36"/>
  <c r="Q82050" i="36"/>
  <c r="Q82066" i="36"/>
  <c r="Q82077" i="36"/>
  <c r="Q82081" i="36"/>
  <c r="Q82089" i="36"/>
  <c r="Q82104" i="36"/>
  <c r="Q82108" i="36"/>
  <c r="Q82115" i="36"/>
  <c r="Q82131" i="36"/>
  <c r="Q82143" i="36"/>
  <c r="Q82173" i="36"/>
  <c r="Q82177" i="36"/>
  <c r="Q82193" i="36"/>
  <c r="Q82216" i="36"/>
  <c r="Q82227" i="36"/>
  <c r="Q82239" i="36"/>
  <c r="Q82255" i="36"/>
  <c r="Q82278" i="36"/>
  <c r="Q82282" i="36"/>
  <c r="Q82285" i="36"/>
  <c r="Q82289" i="36"/>
  <c r="Q82298" i="36"/>
  <c r="Q82305" i="36"/>
  <c r="Q82324" i="36"/>
  <c r="Q82340" i="36"/>
  <c r="Q82344" i="36"/>
  <c r="Q82369" i="36"/>
  <c r="Q82388" i="36"/>
  <c r="Q82403" i="36"/>
  <c r="Q82407" i="36"/>
  <c r="Q82414" i="36"/>
  <c r="Q82425" i="36"/>
  <c r="Q82428" i="36"/>
  <c r="Q82443" i="36"/>
  <c r="Q82447" i="36"/>
  <c r="Q82460" i="36"/>
  <c r="Q82482" i="36"/>
  <c r="Q82543" i="36"/>
  <c r="Q82612" i="36"/>
  <c r="Q82629" i="36"/>
  <c r="Q82630" i="36"/>
  <c r="Q82633" i="36"/>
  <c r="Q82647" i="36"/>
  <c r="Q82653" i="36"/>
  <c r="Q82664" i="36"/>
  <c r="Q82675" i="36"/>
  <c r="Q82716" i="36"/>
  <c r="Q82723" i="36"/>
  <c r="Q82730" i="36"/>
  <c r="Q82763" i="36"/>
  <c r="Q82767" i="36"/>
  <c r="Q82770" i="36"/>
  <c r="Q82776" i="36"/>
  <c r="Q82792" i="36"/>
  <c r="Q82809" i="36"/>
  <c r="Q82812" i="36"/>
  <c r="Q82836" i="36"/>
  <c r="Q82846" i="36"/>
  <c r="Q82852" i="36"/>
  <c r="Q82873" i="36"/>
  <c r="Q82900" i="36"/>
  <c r="Q82913" i="36"/>
  <c r="Q82920" i="36"/>
  <c r="Q82931" i="36"/>
  <c r="Q82961" i="36"/>
  <c r="Q82981" i="36"/>
  <c r="Q82995" i="36"/>
  <c r="Q83008" i="36"/>
  <c r="Q83025" i="36"/>
  <c r="Q83035" i="36"/>
  <c r="Q83041" i="36"/>
  <c r="Q83044" i="36"/>
  <c r="Q83077" i="36"/>
  <c r="Q83095" i="36"/>
  <c r="Q83104" i="36"/>
  <c r="Q83111" i="36"/>
  <c r="Q83114" i="36"/>
  <c r="Q83117" i="36"/>
  <c r="Q83118" i="36"/>
  <c r="Q83144" i="36"/>
  <c r="Q83155" i="36"/>
  <c r="Q83168" i="36"/>
  <c r="Q83185" i="36"/>
  <c r="Q83192" i="36"/>
  <c r="Q83206" i="36"/>
  <c r="Q83223" i="36"/>
  <c r="Q83229" i="36"/>
  <c r="Q83243" i="36"/>
  <c r="Q83247" i="36"/>
  <c r="Q83250" i="36"/>
  <c r="Q83256" i="36"/>
  <c r="Q83269" i="36"/>
  <c r="Q83283" i="36"/>
  <c r="Q83299" i="36"/>
  <c r="Q83328" i="36"/>
  <c r="Q83345" i="36"/>
  <c r="Q83352" i="36"/>
  <c r="Q83368" i="36"/>
  <c r="Q83385" i="36"/>
  <c r="Q83422" i="36"/>
  <c r="Q83428" i="36"/>
  <c r="Q83466" i="36"/>
  <c r="Q83486" i="36"/>
  <c r="Q83526" i="36"/>
  <c r="Q83543" i="36"/>
  <c r="Q83559" i="36"/>
  <c r="Q83630" i="36"/>
  <c r="Q83663" i="36"/>
  <c r="Q83682" i="36"/>
  <c r="Q83686" i="36"/>
  <c r="Q83703" i="36"/>
  <c r="Q83706" i="36"/>
  <c r="Q83719" i="36"/>
  <c r="Q83726" i="36"/>
  <c r="Q83772" i="36"/>
  <c r="Q83799" i="36"/>
  <c r="Q83821" i="36"/>
  <c r="Q84020" i="36"/>
  <c r="Q84033" i="36"/>
  <c r="Q84092" i="36"/>
  <c r="Q84279" i="36"/>
  <c r="Q84474" i="36"/>
  <c r="Q84554" i="36"/>
  <c r="Q80342" i="36"/>
  <c r="Q80346" i="36"/>
  <c r="Q80350" i="36"/>
  <c r="Q80354" i="36"/>
  <c r="Q80358" i="36"/>
  <c r="Q80362" i="36"/>
  <c r="Q80366" i="36"/>
  <c r="Q80370" i="36"/>
  <c r="Q80374" i="36"/>
  <c r="Q80378" i="36"/>
  <c r="Q80382" i="36"/>
  <c r="Q80386" i="36"/>
  <c r="Q80390" i="36"/>
  <c r="Q80394" i="36"/>
  <c r="Q80398" i="36"/>
  <c r="Q80402" i="36"/>
  <c r="Q80406" i="36"/>
  <c r="Q80410" i="36"/>
  <c r="Q80414" i="36"/>
  <c r="Q80418" i="36"/>
  <c r="Q80422" i="36"/>
  <c r="Q80426" i="36"/>
  <c r="Q80430" i="36"/>
  <c r="Q80434" i="36"/>
  <c r="Q80438" i="36"/>
  <c r="Q80442" i="36"/>
  <c r="Q80446" i="36"/>
  <c r="Q80450" i="36"/>
  <c r="Q80454" i="36"/>
  <c r="Q80458" i="36"/>
  <c r="Q80462" i="36"/>
  <c r="Q80466" i="36"/>
  <c r="Q80470" i="36"/>
  <c r="Q80474" i="36"/>
  <c r="Q80478" i="36"/>
  <c r="Q80482" i="36"/>
  <c r="Q80486" i="36"/>
  <c r="Q80490" i="36"/>
  <c r="Q80494" i="36"/>
  <c r="Q80498" i="36"/>
  <c r="Q80502" i="36"/>
  <c r="Q80506" i="36"/>
  <c r="Q80510" i="36"/>
  <c r="Q80514" i="36"/>
  <c r="Q80518" i="36"/>
  <c r="Q80522" i="36"/>
  <c r="Q80526" i="36"/>
  <c r="Q80530" i="36"/>
  <c r="Q80534" i="36"/>
  <c r="Q80538" i="36"/>
  <c r="Q80542" i="36"/>
  <c r="Q80546" i="36"/>
  <c r="Q80550" i="36"/>
  <c r="Q80554" i="36"/>
  <c r="Q80558" i="36"/>
  <c r="Q80562" i="36"/>
  <c r="Q80566" i="36"/>
  <c r="Q80570" i="36"/>
  <c r="Q80574" i="36"/>
  <c r="Q80578" i="36"/>
  <c r="Q80582" i="36"/>
  <c r="Q80586" i="36"/>
  <c r="Q80590" i="36"/>
  <c r="Q80594" i="36"/>
  <c r="Q80598" i="36"/>
  <c r="Q80602" i="36"/>
  <c r="Q80606" i="36"/>
  <c r="Q80610" i="36"/>
  <c r="Q80614" i="36"/>
  <c r="Q80618" i="36"/>
  <c r="Q80622" i="36"/>
  <c r="Q80626" i="36"/>
  <c r="Q80630" i="36"/>
  <c r="Q80634" i="36"/>
  <c r="Q80638" i="36"/>
  <c r="Q80642" i="36"/>
  <c r="Q80646" i="36"/>
  <c r="Q80654" i="36"/>
  <c r="Q80683" i="36"/>
  <c r="Q80720" i="36"/>
  <c r="Q80782" i="36"/>
  <c r="Q80811" i="36"/>
  <c r="Q80848" i="36"/>
  <c r="Q80910" i="36"/>
  <c r="Q80939" i="36"/>
  <c r="Q80976" i="36"/>
  <c r="Q81038" i="36"/>
  <c r="Q83338" i="36"/>
  <c r="Q83341" i="36"/>
  <c r="Q83355" i="36"/>
  <c r="Q83361" i="36"/>
  <c r="Q83364" i="36"/>
  <c r="Q83421" i="36"/>
  <c r="Q83435" i="36"/>
  <c r="Q83442" i="36"/>
  <c r="Q83448" i="36"/>
  <c r="Q83485" i="36"/>
  <c r="Q83499" i="36"/>
  <c r="Q83503" i="36"/>
  <c r="Q83555" i="36"/>
  <c r="Q83610" i="36"/>
  <c r="Q83616" i="36"/>
  <c r="Q83623" i="36"/>
  <c r="Q83626" i="36"/>
  <c r="Q83629" i="36"/>
  <c r="Q83645" i="36"/>
  <c r="Q83665" i="36"/>
  <c r="Q83672" i="36"/>
  <c r="Q83876" i="36"/>
  <c r="Q83905" i="36"/>
  <c r="Q83908" i="36"/>
  <c r="Q83919" i="36"/>
  <c r="Q84010" i="36"/>
  <c r="Q84075" i="36"/>
  <c r="Q84104" i="36"/>
  <c r="Q84179" i="36"/>
  <c r="Q84265" i="36"/>
  <c r="Q84347" i="36"/>
  <c r="Q84360" i="36"/>
  <c r="Q74680" i="36"/>
  <c r="Q74709" i="36"/>
  <c r="Q74713" i="36"/>
  <c r="Q74750" i="36"/>
  <c r="Q74754" i="36"/>
  <c r="Q74762" i="36"/>
  <c r="Q74779" i="36"/>
  <c r="Q74783" i="36"/>
  <c r="Q74808" i="36"/>
  <c r="Q74837" i="36"/>
  <c r="Q74841" i="36"/>
  <c r="Q74878" i="36"/>
  <c r="Q74882" i="36"/>
  <c r="Q74890" i="36"/>
  <c r="Q74907" i="36"/>
  <c r="Q74911" i="36"/>
  <c r="Q74936" i="36"/>
  <c r="Q74965" i="36"/>
  <c r="Q74969" i="36"/>
  <c r="Q75006" i="36"/>
  <c r="Q75010" i="36"/>
  <c r="Q75018" i="36"/>
  <c r="Q75035" i="36"/>
  <c r="Q75039" i="36"/>
  <c r="Q75064" i="36"/>
  <c r="Q75093" i="36"/>
  <c r="Q75097" i="36"/>
  <c r="Q75134" i="36"/>
  <c r="Q75138" i="36"/>
  <c r="Q75146" i="36"/>
  <c r="Q75163" i="36"/>
  <c r="Q75167" i="36"/>
  <c r="Q75192" i="36"/>
  <c r="Q75221" i="36"/>
  <c r="Q75225" i="36"/>
  <c r="Q75262" i="36"/>
  <c r="Q75266" i="36"/>
  <c r="Q75274" i="36"/>
  <c r="Q75291" i="36"/>
  <c r="Q75295" i="36"/>
  <c r="Q75320" i="36"/>
  <c r="Q75349" i="36"/>
  <c r="Q75353" i="36"/>
  <c r="Q75390" i="36"/>
  <c r="Q75394" i="36"/>
  <c r="Q75402" i="36"/>
  <c r="Q75419" i="36"/>
  <c r="Q75423" i="36"/>
  <c r="Q75448" i="36"/>
  <c r="Q75477" i="36"/>
  <c r="Q75481" i="36"/>
  <c r="Q75518" i="36"/>
  <c r="Q75522" i="36"/>
  <c r="Q75530" i="36"/>
  <c r="Q75547" i="36"/>
  <c r="Q75551" i="36"/>
  <c r="Q75576" i="36"/>
  <c r="Q75605" i="36"/>
  <c r="Q75609" i="36"/>
  <c r="Q75646" i="36"/>
  <c r="Q75650" i="36"/>
  <c r="Q75658" i="36"/>
  <c r="Q75675" i="36"/>
  <c r="Q75679" i="36"/>
  <c r="Q75704" i="36"/>
  <c r="Q75733" i="36"/>
  <c r="Q75737" i="36"/>
  <c r="Q75774" i="36"/>
  <c r="Q75778" i="36"/>
  <c r="Q75786" i="36"/>
  <c r="Q75803" i="36"/>
  <c r="Q75807" i="36"/>
  <c r="Q75832" i="36"/>
  <c r="Q75861" i="36"/>
  <c r="Q75865" i="36"/>
  <c r="Q75902" i="36"/>
  <c r="Q75906" i="36"/>
  <c r="Q75914" i="36"/>
  <c r="Q75931" i="36"/>
  <c r="Q75935" i="36"/>
  <c r="Q75960" i="36"/>
  <c r="Q75989" i="36"/>
  <c r="Q75993" i="36"/>
  <c r="Q76030" i="36"/>
  <c r="Q76034" i="36"/>
  <c r="Q76042" i="36"/>
  <c r="Q76059" i="36"/>
  <c r="Q76063" i="36"/>
  <c r="Q76088" i="36"/>
  <c r="Q76117" i="36"/>
  <c r="Q76121" i="36"/>
  <c r="Q76158" i="36"/>
  <c r="Q76162" i="36"/>
  <c r="Q76170" i="36"/>
  <c r="Q76187" i="36"/>
  <c r="Q76191" i="36"/>
  <c r="Q76216" i="36"/>
  <c r="Q76245" i="36"/>
  <c r="Q76249" i="36"/>
  <c r="Q76286" i="36"/>
  <c r="Q76290" i="36"/>
  <c r="Q76298" i="36"/>
  <c r="Q76315" i="36"/>
  <c r="Q76319" i="36"/>
  <c r="Q76344" i="36"/>
  <c r="Q76373" i="36"/>
  <c r="Q76377" i="36"/>
  <c r="Q76414" i="36"/>
  <c r="Q76418" i="36"/>
  <c r="Q76426" i="36"/>
  <c r="Q76443" i="36"/>
  <c r="Q76447" i="36"/>
  <c r="Q76472" i="36"/>
  <c r="Q76501" i="36"/>
  <c r="Q76505" i="36"/>
  <c r="Q76542" i="36"/>
  <c r="Q76546" i="36"/>
  <c r="Q76554" i="36"/>
  <c r="Q76571" i="36"/>
  <c r="Q76575" i="36"/>
  <c r="Q76578" i="36"/>
  <c r="Q76602" i="36"/>
  <c r="Q76620" i="36"/>
  <c r="Q76651" i="36"/>
  <c r="Q76675" i="36"/>
  <c r="Q76682" i="36"/>
  <c r="Q76699" i="36"/>
  <c r="Q76706" i="36"/>
  <c r="Q76730" i="36"/>
  <c r="Q76748" i="36"/>
  <c r="Q76779" i="36"/>
  <c r="Q77362" i="36"/>
  <c r="Q77377" i="36"/>
  <c r="Q77400" i="36"/>
  <c r="Q77411" i="36"/>
  <c r="Q77415" i="36"/>
  <c r="Q77426" i="36"/>
  <c r="Q77441" i="36"/>
  <c r="Q77475" i="36"/>
  <c r="Q77479" i="36"/>
  <c r="Q77503" i="36"/>
  <c r="Q77514" i="36"/>
  <c r="Q77518" i="36"/>
  <c r="Q77538" i="36"/>
  <c r="Q77583" i="36"/>
  <c r="Q77595" i="36"/>
  <c r="Q77607" i="36"/>
  <c r="Q77617" i="36"/>
  <c r="Q77640" i="36"/>
  <c r="Q77709" i="36"/>
  <c r="Q77714" i="36"/>
  <c r="Q77728" i="36"/>
  <c r="Q77736" i="36"/>
  <c r="Q77739" i="36"/>
  <c r="Q77747" i="36"/>
  <c r="Q77770" i="36"/>
  <c r="Q77774" i="36"/>
  <c r="Q77794" i="36"/>
  <c r="Q77839" i="36"/>
  <c r="Q77851" i="36"/>
  <c r="Q77863" i="36"/>
  <c r="Q77873" i="36"/>
  <c r="Q77892" i="36"/>
  <c r="Q77896" i="36"/>
  <c r="Q77907" i="36"/>
  <c r="Q77938" i="36"/>
  <c r="Q77970" i="36"/>
  <c r="Q77980" i="36"/>
  <c r="Q77999" i="36"/>
  <c r="Q78057" i="36"/>
  <c r="Q78082" i="36"/>
  <c r="Q78092" i="36"/>
  <c r="Q78129" i="36"/>
  <c r="Q78153" i="36"/>
  <c r="Q78169" i="36"/>
  <c r="Q78191" i="36"/>
  <c r="Q78199" i="36"/>
  <c r="Q78215" i="36"/>
  <c r="Q78231" i="36"/>
  <c r="Q78241" i="36"/>
  <c r="Q78252" i="36"/>
  <c r="Q78265" i="36"/>
  <c r="Q78287" i="36"/>
  <c r="Q78295" i="36"/>
  <c r="Q78345" i="36"/>
  <c r="Q78395" i="36"/>
  <c r="Q78402" i="36"/>
  <c r="Q78436" i="36"/>
  <c r="Q78447" i="36"/>
  <c r="Q78455" i="36"/>
  <c r="Q78471" i="36"/>
  <c r="Q78487" i="36"/>
  <c r="Q78497" i="36"/>
  <c r="Q78508" i="36"/>
  <c r="Q78521" i="36"/>
  <c r="Q78543" i="36"/>
  <c r="Q78551" i="36"/>
  <c r="Q78601" i="36"/>
  <c r="Q78651" i="36"/>
  <c r="Q78658" i="36"/>
  <c r="Q78692" i="36"/>
  <c r="Q78703" i="36"/>
  <c r="Q78711" i="36"/>
  <c r="Q78727" i="36"/>
  <c r="Q78743" i="36"/>
  <c r="Q78753" i="36"/>
  <c r="Q78764" i="36"/>
  <c r="Q78777" i="36"/>
  <c r="Q78799" i="36"/>
  <c r="Q78807" i="36"/>
  <c r="Q78857" i="36"/>
  <c r="Q78907" i="36"/>
  <c r="Q78914" i="36"/>
  <c r="Q78959" i="36"/>
  <c r="Q78967" i="36"/>
  <c r="Q78999" i="36"/>
  <c r="Q79033" i="36"/>
  <c r="Q79055" i="36"/>
  <c r="Q79063" i="36"/>
  <c r="Q79163" i="36"/>
  <c r="Q79215" i="36"/>
  <c r="Q79223" i="36"/>
  <c r="Q79255" i="36"/>
  <c r="Q79289" i="36"/>
  <c r="Q79311" i="36"/>
  <c r="Q79319" i="36"/>
  <c r="Q79419" i="36"/>
  <c r="Q79471" i="36"/>
  <c r="Q79479" i="36"/>
  <c r="Q79511" i="36"/>
  <c r="Q79545" i="36"/>
  <c r="Q79567" i="36"/>
  <c r="Q79575" i="36"/>
  <c r="Q79675" i="36"/>
  <c r="Q79727" i="36"/>
  <c r="Q79735" i="36"/>
  <c r="Q79767" i="36"/>
  <c r="Q79801" i="36"/>
  <c r="Q79823" i="36"/>
  <c r="Q79831" i="36"/>
  <c r="Q81145" i="36"/>
  <c r="Q81153" i="36"/>
  <c r="Q81162" i="36"/>
  <c r="Q81273" i="36"/>
  <c r="Q81281" i="36"/>
  <c r="Q81290" i="36"/>
  <c r="Q81401" i="36"/>
  <c r="Q81409" i="36"/>
  <c r="Q81418" i="36"/>
  <c r="Q81529" i="36"/>
  <c r="Q81537" i="36"/>
  <c r="Q81546" i="36"/>
  <c r="Q81657" i="36"/>
  <c r="Q81665" i="36"/>
  <c r="Q81674" i="36"/>
  <c r="Q81785" i="36"/>
  <c r="Q81793" i="36"/>
  <c r="Q81802" i="36"/>
  <c r="Q81913" i="36"/>
  <c r="Q81921" i="36"/>
  <c r="Q81930" i="36"/>
  <c r="Q82015" i="36"/>
  <c r="Q82111" i="36"/>
  <c r="Q82219" i="36"/>
  <c r="Q82281" i="36"/>
  <c r="Q82418" i="36"/>
  <c r="Q82446" i="36"/>
  <c r="Q82481" i="36"/>
  <c r="Q82535" i="36"/>
  <c r="Q82542" i="36"/>
  <c r="Q82590" i="36"/>
  <c r="Q82615" i="36"/>
  <c r="Q82649" i="36"/>
  <c r="Q82671" i="36"/>
  <c r="Q82766" i="36"/>
  <c r="Q82782" i="36"/>
  <c r="Q82799" i="36"/>
  <c r="Q82839" i="36"/>
  <c r="Q82903" i="36"/>
  <c r="Q82927" i="36"/>
  <c r="Q82974" i="36"/>
  <c r="Q83097" i="36"/>
  <c r="Q83110" i="36"/>
  <c r="Q83151" i="36"/>
  <c r="Q83171" i="36"/>
  <c r="Q83225" i="36"/>
  <c r="Q83239" i="36"/>
  <c r="Q83246" i="36"/>
  <c r="Q83358" i="36"/>
  <c r="Q84399" i="36"/>
  <c r="Q84406" i="36"/>
  <c r="Q84434" i="36"/>
  <c r="Q84462" i="36"/>
  <c r="Q84518" i="36"/>
  <c r="Q84543" i="36"/>
  <c r="Q84599" i="36"/>
  <c r="Q84655" i="36"/>
  <c r="Q84662" i="36"/>
  <c r="Q84690" i="36"/>
  <c r="Q84718" i="36"/>
  <c r="Q84774" i="36"/>
  <c r="Q84799" i="36"/>
  <c r="Q84855" i="36"/>
  <c r="Q84911" i="36"/>
  <c r="Q84918" i="36"/>
  <c r="Q84946" i="36"/>
  <c r="Q84974" i="36"/>
  <c r="Q85030" i="36"/>
  <c r="Q85055" i="36"/>
  <c r="Q85111" i="36"/>
  <c r="Q85163" i="36"/>
  <c r="Q85170" i="36"/>
  <c r="Q85222" i="36"/>
  <c r="Q85291" i="36"/>
  <c r="Q85298" i="36"/>
  <c r="Q85350" i="36"/>
  <c r="Q85419" i="36"/>
  <c r="Q85426" i="36"/>
  <c r="Q85478" i="36"/>
  <c r="Q85547" i="36"/>
  <c r="Q85554" i="36"/>
  <c r="Q85606" i="36"/>
  <c r="Q85675" i="36"/>
  <c r="Q85682" i="36"/>
  <c r="Q85734" i="36"/>
  <c r="Q85776" i="36"/>
  <c r="Q85790" i="36"/>
  <c r="Q85879" i="36"/>
  <c r="Q85947" i="36"/>
  <c r="Q86016" i="36"/>
  <c r="Q86067" i="36"/>
  <c r="Q86175" i="36"/>
  <c r="Q86191" i="36"/>
  <c r="Q86286" i="36"/>
  <c r="Q86335" i="36"/>
  <c r="Q86463" i="36"/>
  <c r="Q86479" i="36"/>
  <c r="Q86605" i="36"/>
  <c r="Q86694" i="36"/>
  <c r="Q86823" i="36"/>
  <c r="Q87027" i="36"/>
  <c r="Q87487" i="36"/>
  <c r="Q87750" i="36"/>
  <c r="Q87870" i="36"/>
  <c r="Q88019" i="36"/>
  <c r="Q88075" i="36"/>
  <c r="Q88195" i="36"/>
  <c r="Q88309" i="36"/>
  <c r="Q88663" i="36"/>
  <c r="Q88725" i="36"/>
  <c r="Q88843" i="36"/>
  <c r="Q88883" i="36"/>
  <c r="Q88979" i="36"/>
  <c r="Q89003" i="36"/>
  <c r="Q89043" i="36"/>
  <c r="Q89075" i="36"/>
  <c r="Q89095" i="36"/>
  <c r="Q89126" i="36"/>
  <c r="Q89246" i="36"/>
  <c r="Q89283" i="36"/>
  <c r="Q89295" i="36"/>
  <c r="Q89380" i="36"/>
  <c r="Q89443" i="36"/>
  <c r="Q89447" i="36"/>
  <c r="Q89651" i="36"/>
  <c r="Q89683" i="36"/>
  <c r="Q89795" i="36"/>
  <c r="Q90093" i="36"/>
  <c r="Q83793" i="36"/>
  <c r="Q83800" i="36"/>
  <c r="Q83810" i="36"/>
  <c r="Q83814" i="36"/>
  <c r="Q83837" i="36"/>
  <c r="Q83857" i="36"/>
  <c r="Q83864" i="36"/>
  <c r="Q83874" i="36"/>
  <c r="Q83878" i="36"/>
  <c r="Q83901" i="36"/>
  <c r="Q83921" i="36"/>
  <c r="Q83928" i="36"/>
  <c r="Q83938" i="36"/>
  <c r="Q83942" i="36"/>
  <c r="Q83945" i="36"/>
  <c r="Q83959" i="36"/>
  <c r="Q83965" i="36"/>
  <c r="Q83985" i="36"/>
  <c r="Q83992" i="36"/>
  <c r="Q84002" i="36"/>
  <c r="Q84006" i="36"/>
  <c r="Q84009" i="36"/>
  <c r="Q84023" i="36"/>
  <c r="Q84029" i="36"/>
  <c r="Q84049" i="36"/>
  <c r="Q84056" i="36"/>
  <c r="Q84066" i="36"/>
  <c r="Q84070" i="36"/>
  <c r="Q84073" i="36"/>
  <c r="Q84087" i="36"/>
  <c r="Q84093" i="36"/>
  <c r="Q84113" i="36"/>
  <c r="Q84120" i="36"/>
  <c r="Q84148" i="36"/>
  <c r="Q84162" i="36"/>
  <c r="Q84180" i="36"/>
  <c r="Q84201" i="36"/>
  <c r="Q84247" i="36"/>
  <c r="Q84254" i="36"/>
  <c r="Q84261" i="36"/>
  <c r="Q84282" i="36"/>
  <c r="Q84288" i="36"/>
  <c r="Q84299" i="36"/>
  <c r="Q84345" i="36"/>
  <c r="Q84356" i="36"/>
  <c r="Q84367" i="36"/>
  <c r="Q84373" i="36"/>
  <c r="Q84374" i="36"/>
  <c r="Q84384" i="36"/>
  <c r="Q84402" i="36"/>
  <c r="Q84430" i="36"/>
  <c r="Q84433" i="36"/>
  <c r="Q84444" i="36"/>
  <c r="Q84457" i="36"/>
  <c r="Q84461" i="36"/>
  <c r="Q84482" i="36"/>
  <c r="Q84486" i="36"/>
  <c r="Q84496" i="36"/>
  <c r="Q84511" i="36"/>
  <c r="Q84517" i="36"/>
  <c r="Q84524" i="36"/>
  <c r="Q84539" i="36"/>
  <c r="Q84552" i="36"/>
  <c r="Q84563" i="36"/>
  <c r="Q84567" i="36"/>
  <c r="Q84601" i="36"/>
  <c r="Q84612" i="36"/>
  <c r="Q84623" i="36"/>
  <c r="Q84629" i="36"/>
  <c r="Q84630" i="36"/>
  <c r="Q84640" i="36"/>
  <c r="Q84650" i="36"/>
  <c r="Q84658" i="36"/>
  <c r="Q84686" i="36"/>
  <c r="Q84689" i="36"/>
  <c r="Q84700" i="36"/>
  <c r="Q84713" i="36"/>
  <c r="Q84717" i="36"/>
  <c r="Q84738" i="36"/>
  <c r="Q84742" i="36"/>
  <c r="Q84752" i="36"/>
  <c r="Q84767" i="36"/>
  <c r="Q84773" i="36"/>
  <c r="Q84780" i="36"/>
  <c r="Q84795" i="36"/>
  <c r="Q84808" i="36"/>
  <c r="Q84819" i="36"/>
  <c r="Q84823" i="36"/>
  <c r="Q84857" i="36"/>
  <c r="Q84868" i="36"/>
  <c r="Q84879" i="36"/>
  <c r="Q84885" i="36"/>
  <c r="Q84886" i="36"/>
  <c r="Q84896" i="36"/>
  <c r="Q84906" i="36"/>
  <c r="Q84914" i="36"/>
  <c r="Q84942" i="36"/>
  <c r="Q84945" i="36"/>
  <c r="Q84956" i="36"/>
  <c r="Q84969" i="36"/>
  <c r="Q84973" i="36"/>
  <c r="Q84994" i="36"/>
  <c r="Q84998" i="36"/>
  <c r="Q85008" i="36"/>
  <c r="Q85023" i="36"/>
  <c r="Q85029" i="36"/>
  <c r="Q85036" i="36"/>
  <c r="Q85051" i="36"/>
  <c r="Q85064" i="36"/>
  <c r="Q85075" i="36"/>
  <c r="Q85079" i="36"/>
  <c r="Q85113" i="36"/>
  <c r="Q85124" i="36"/>
  <c r="Q85135" i="36"/>
  <c r="Q85141" i="36"/>
  <c r="Q85142" i="36"/>
  <c r="Q85152" i="36"/>
  <c r="Q85162" i="36"/>
  <c r="Q85166" i="36"/>
  <c r="Q85169" i="36"/>
  <c r="Q85180" i="36"/>
  <c r="Q85193" i="36"/>
  <c r="Q85200" i="36"/>
  <c r="Q85215" i="36"/>
  <c r="Q85221" i="36"/>
  <c r="Q85235" i="36"/>
  <c r="Q85239" i="36"/>
  <c r="Q85263" i="36"/>
  <c r="Q85269" i="36"/>
  <c r="Q85270" i="36"/>
  <c r="Q85280" i="36"/>
  <c r="Q85290" i="36"/>
  <c r="Q85294" i="36"/>
  <c r="Q85297" i="36"/>
  <c r="Q85308" i="36"/>
  <c r="Q85321" i="36"/>
  <c r="Q85328" i="36"/>
  <c r="Q85343" i="36"/>
  <c r="Q85349" i="36"/>
  <c r="Q85363" i="36"/>
  <c r="Q85367" i="36"/>
  <c r="Q85391" i="36"/>
  <c r="Q85397" i="36"/>
  <c r="Q85398" i="36"/>
  <c r="Q85408" i="36"/>
  <c r="Q85418" i="36"/>
  <c r="Q85422" i="36"/>
  <c r="Q85425" i="36"/>
  <c r="Q85436" i="36"/>
  <c r="Q85449" i="36"/>
  <c r="Q85456" i="36"/>
  <c r="Q85471" i="36"/>
  <c r="Q85477" i="36"/>
  <c r="Q85491" i="36"/>
  <c r="Q85495" i="36"/>
  <c r="Q85519" i="36"/>
  <c r="Q85525" i="36"/>
  <c r="Q85526" i="36"/>
  <c r="Q85536" i="36"/>
  <c r="Q85546" i="36"/>
  <c r="Q85550" i="36"/>
  <c r="Q85553" i="36"/>
  <c r="Q85564" i="36"/>
  <c r="Q85577" i="36"/>
  <c r="Q85584" i="36"/>
  <c r="Q85599" i="36"/>
  <c r="Q85605" i="36"/>
  <c r="Q85619" i="36"/>
  <c r="Q85623" i="36"/>
  <c r="Q85647" i="36"/>
  <c r="Q85653" i="36"/>
  <c r="Q85654" i="36"/>
  <c r="Q85664" i="36"/>
  <c r="Q85674" i="36"/>
  <c r="Q85678" i="36"/>
  <c r="Q85681" i="36"/>
  <c r="Q85692" i="36"/>
  <c r="Q85705" i="36"/>
  <c r="Q85712" i="36"/>
  <c r="Q85727" i="36"/>
  <c r="Q85733" i="36"/>
  <c r="Q85747" i="36"/>
  <c r="Q85751" i="36"/>
  <c r="Q85768" i="36"/>
  <c r="Q85779" i="36"/>
  <c r="Q85800" i="36"/>
  <c r="Q85808" i="36"/>
  <c r="Q85819" i="36"/>
  <c r="Q85823" i="36"/>
  <c r="Q85830" i="36"/>
  <c r="Q85840" i="36"/>
  <c r="Q85878" i="36"/>
  <c r="Q85909" i="36"/>
  <c r="Q85924" i="36"/>
  <c r="Q85931" i="36"/>
  <c r="Q85959" i="36"/>
  <c r="Q85981" i="36"/>
  <c r="Q85995" i="36"/>
  <c r="Q86026" i="36"/>
  <c r="Q86031" i="36"/>
  <c r="Q86043" i="36"/>
  <c r="Q86063" i="36"/>
  <c r="Q86112" i="36"/>
  <c r="Q86124" i="36"/>
  <c r="Q86133" i="36"/>
  <c r="Q86136" i="36"/>
  <c r="Q86140" i="36"/>
  <c r="Q86174" i="36"/>
  <c r="Q86193" i="36"/>
  <c r="Q86207" i="36"/>
  <c r="Q86211" i="36"/>
  <c r="Q86223" i="36"/>
  <c r="Q86244" i="36"/>
  <c r="Q86252" i="36"/>
  <c r="Q86259" i="36"/>
  <c r="Q86263" i="36"/>
  <c r="Q86285" i="36"/>
  <c r="Q86292" i="36"/>
  <c r="Q86324" i="36"/>
  <c r="Q86329" i="36"/>
  <c r="Q86334" i="36"/>
  <c r="Q86342" i="36"/>
  <c r="Q86349" i="36"/>
  <c r="Q86426" i="36"/>
  <c r="Q86438" i="36"/>
  <c r="Q86454" i="36"/>
  <c r="Q86457" i="36"/>
  <c r="Q86485" i="36"/>
  <c r="Q86511" i="36"/>
  <c r="Q86526" i="36"/>
  <c r="Q86533" i="36"/>
  <c r="Q86557" i="36"/>
  <c r="Q86566" i="36"/>
  <c r="Q86650" i="36"/>
  <c r="Q86655" i="36"/>
  <c r="Q86659" i="36"/>
  <c r="Q86663" i="36"/>
  <c r="Q86671" i="36"/>
  <c r="Q86709" i="36"/>
  <c r="Q86718" i="36"/>
  <c r="Q86748" i="36"/>
  <c r="Q86756" i="36"/>
  <c r="Q86773" i="36"/>
  <c r="Q86787" i="36"/>
  <c r="Q86810" i="36"/>
  <c r="Q86815" i="36"/>
  <c r="Q86819" i="36"/>
  <c r="Q86830" i="36"/>
  <c r="Q86854" i="36"/>
  <c r="Q86862" i="36"/>
  <c r="Q86869" i="36"/>
  <c r="Q86925" i="36"/>
  <c r="Q86926" i="36"/>
  <c r="Q87025" i="36"/>
  <c r="Q87031" i="36"/>
  <c r="Q87044" i="36"/>
  <c r="Q87061" i="36"/>
  <c r="Q87079" i="36"/>
  <c r="Q87102" i="36"/>
  <c r="Q87119" i="36"/>
  <c r="Q87131" i="36"/>
  <c r="Q87136" i="36"/>
  <c r="Q87149" i="36"/>
  <c r="Q87178" i="36"/>
  <c r="Q87223" i="36"/>
  <c r="Q87270" i="36"/>
  <c r="Q87282" i="36"/>
  <c r="Q87317" i="36"/>
  <c r="Q87326" i="36"/>
  <c r="Q87333" i="36"/>
  <c r="Q87359" i="36"/>
  <c r="Q87362" i="36"/>
  <c r="Q87379" i="36"/>
  <c r="Q87418" i="36"/>
  <c r="Q87427" i="36"/>
  <c r="Q87432" i="36"/>
  <c r="Q87436" i="36"/>
  <c r="Q87453" i="36"/>
  <c r="Q87460" i="36"/>
  <c r="Q87471" i="36"/>
  <c r="Q87478" i="36"/>
  <c r="Q87481" i="36"/>
  <c r="Q87498" i="36"/>
  <c r="Q87525" i="36"/>
  <c r="Q87551" i="36"/>
  <c r="Q87572" i="36"/>
  <c r="Q87591" i="36"/>
  <c r="Q87614" i="36"/>
  <c r="Q87622" i="36"/>
  <c r="Q87631" i="36"/>
  <c r="Q87682" i="36"/>
  <c r="Q87687" i="36"/>
  <c r="Q87715" i="36"/>
  <c r="Q87722" i="36"/>
  <c r="Q87726" i="36"/>
  <c r="Q87733" i="36"/>
  <c r="Q87740" i="36"/>
  <c r="Q87742" i="36"/>
  <c r="Q87767" i="36"/>
  <c r="Q87779" i="36"/>
  <c r="Q87784" i="36"/>
  <c r="Q87788" i="36"/>
  <c r="Q87805" i="36"/>
  <c r="Q87864" i="36"/>
  <c r="Q87885" i="36"/>
  <c r="Q87941" i="36"/>
  <c r="Q87970" i="36"/>
  <c r="Q87974" i="36"/>
  <c r="Q87981" i="36"/>
  <c r="Q88011" i="36"/>
  <c r="Q88015" i="36"/>
  <c r="Q88029" i="36"/>
  <c r="Q88048" i="36"/>
  <c r="Q88060" i="36"/>
  <c r="Q88067" i="36"/>
  <c r="Q88074" i="36"/>
  <c r="Q88112" i="36"/>
  <c r="Q88131" i="36"/>
  <c r="Q88191" i="36"/>
  <c r="Q88213" i="36"/>
  <c r="Q88258" i="36"/>
  <c r="Q88262" i="36"/>
  <c r="Q88275" i="36"/>
  <c r="Q88278" i="36"/>
  <c r="Q88324" i="36"/>
  <c r="Q88338" i="36"/>
  <c r="Q88360" i="36"/>
  <c r="Q88375" i="36"/>
  <c r="Q88391" i="36"/>
  <c r="Q88395" i="36"/>
  <c r="Q88402" i="36"/>
  <c r="Q88410" i="36"/>
  <c r="Q88455" i="36"/>
  <c r="Q88483" i="36"/>
  <c r="Q88486" i="36"/>
  <c r="Q88509" i="36"/>
  <c r="Q88554" i="36"/>
  <c r="Q88606" i="36"/>
  <c r="Q88662" i="36"/>
  <c r="Q88685" i="36"/>
  <c r="Q88688" i="36"/>
  <c r="Q88692" i="36"/>
  <c r="Q88786" i="36"/>
  <c r="Q88793" i="36"/>
  <c r="Q88805" i="36"/>
  <c r="Q88823" i="36"/>
  <c r="Q88826" i="36"/>
  <c r="Q88839" i="36"/>
  <c r="Q88842" i="36"/>
  <c r="Q88860" i="36"/>
  <c r="Q88879" i="36"/>
  <c r="Q88889" i="36"/>
  <c r="Q88933" i="36"/>
  <c r="Q88956" i="36"/>
  <c r="Q88964" i="36"/>
  <c r="Q88975" i="36"/>
  <c r="Q88982" i="36"/>
  <c r="Q89002" i="36"/>
  <c r="Q89009" i="36"/>
  <c r="Q89013" i="36"/>
  <c r="Q89028" i="36"/>
  <c r="Q89038" i="36"/>
  <c r="Q89042" i="36"/>
  <c r="Q89053" i="36"/>
  <c r="Q89063" i="36"/>
  <c r="Q89094" i="36"/>
  <c r="Q89103" i="36"/>
  <c r="Q89110" i="36"/>
  <c r="Q89113" i="36"/>
  <c r="Q89125" i="36"/>
  <c r="Q89143" i="36"/>
  <c r="Q89155" i="36"/>
  <c r="Q89165" i="36"/>
  <c r="Q89169" i="36"/>
  <c r="Q89173" i="36"/>
  <c r="Q89200" i="36"/>
  <c r="Q89215" i="36"/>
  <c r="Q89231" i="36"/>
  <c r="Q89235" i="36"/>
  <c r="Q89241" i="36"/>
  <c r="Q89245" i="36"/>
  <c r="Q89262" i="36"/>
  <c r="Q89269" i="36"/>
  <c r="Q89279" i="36"/>
  <c r="Q89305" i="36"/>
  <c r="Q89330" i="36"/>
  <c r="Q89371" i="36"/>
  <c r="Q89392" i="36"/>
  <c r="Q89396" i="36"/>
  <c r="Q89439" i="36"/>
  <c r="Q89442" i="36"/>
  <c r="Q89453" i="36"/>
  <c r="Q89530" i="36"/>
  <c r="Q89562" i="36"/>
  <c r="Q89581" i="36"/>
  <c r="Q89608" i="36"/>
  <c r="Q89643" i="36"/>
  <c r="Q89650" i="36"/>
  <c r="Q89736" i="36"/>
  <c r="Q89754" i="36"/>
  <c r="Q89791" i="36"/>
  <c r="Q89794" i="36"/>
  <c r="Q89846" i="36"/>
  <c r="Q89849" i="36"/>
  <c r="Q89973" i="36"/>
  <c r="Q90066" i="36"/>
  <c r="Q90076" i="36"/>
  <c r="Q90151" i="36"/>
  <c r="Q90365" i="36"/>
  <c r="Q90376" i="36"/>
  <c r="Q90523" i="36"/>
  <c r="Q90429" i="36"/>
  <c r="Q90605" i="36"/>
  <c r="Q90845" i="36"/>
  <c r="Q83569" i="36"/>
  <c r="Q83588" i="36"/>
  <c r="Q83595" i="36"/>
  <c r="Q83599" i="36"/>
  <c r="Q83618" i="36"/>
  <c r="Q83621" i="36"/>
  <c r="Q83635" i="36"/>
  <c r="Q83651" i="36"/>
  <c r="Q83658" i="36"/>
  <c r="Q83668" i="36"/>
  <c r="Q83681" i="36"/>
  <c r="Q83688" i="36"/>
  <c r="Q83699" i="36"/>
  <c r="Q83715" i="36"/>
  <c r="Q83722" i="36"/>
  <c r="Q83732" i="36"/>
  <c r="Q83745" i="36"/>
  <c r="Q83752" i="36"/>
  <c r="Q83763" i="36"/>
  <c r="Q83779" i="36"/>
  <c r="Q83786" i="36"/>
  <c r="Q83796" i="36"/>
  <c r="Q83809" i="36"/>
  <c r="Q83816" i="36"/>
  <c r="Q83827" i="36"/>
  <c r="Q83843" i="36"/>
  <c r="Q83850" i="36"/>
  <c r="Q83860" i="36"/>
  <c r="Q83873" i="36"/>
  <c r="Q83880" i="36"/>
  <c r="Q83891" i="36"/>
  <c r="Q83907" i="36"/>
  <c r="Q83914" i="36"/>
  <c r="Q83924" i="36"/>
  <c r="Q83937" i="36"/>
  <c r="Q83944" i="36"/>
  <c r="Q83961" i="36"/>
  <c r="Q83975" i="36"/>
  <c r="Q83978" i="36"/>
  <c r="Q83988" i="36"/>
  <c r="Q84001" i="36"/>
  <c r="Q84008" i="36"/>
  <c r="Q84025" i="36"/>
  <c r="Q84039" i="36"/>
  <c r="Q84042" i="36"/>
  <c r="Q84052" i="36"/>
  <c r="Q84065" i="36"/>
  <c r="Q84072" i="36"/>
  <c r="Q84089" i="36"/>
  <c r="Q84103" i="36"/>
  <c r="Q84106" i="36"/>
  <c r="Q84116" i="36"/>
  <c r="Q84137" i="36"/>
  <c r="Q84183" i="36"/>
  <c r="Q84190" i="36"/>
  <c r="Q84197" i="36"/>
  <c r="Q84218" i="36"/>
  <c r="Q84224" i="36"/>
  <c r="Q84235" i="36"/>
  <c r="Q84277" i="36"/>
  <c r="Q84297" i="36"/>
  <c r="Q84301" i="36"/>
  <c r="Q84305" i="36"/>
  <c r="Q84312" i="36"/>
  <c r="Q84338" i="36"/>
  <c r="Q84366" i="36"/>
  <c r="Q84369" i="36"/>
  <c r="Q84380" i="36"/>
  <c r="Q84393" i="36"/>
  <c r="Q84397" i="36"/>
  <c r="Q84418" i="36"/>
  <c r="Q84422" i="36"/>
  <c r="Q84432" i="36"/>
  <c r="Q84447" i="36"/>
  <c r="Q84453" i="36"/>
  <c r="Q84460" i="36"/>
  <c r="Q84475" i="36"/>
  <c r="Q84488" i="36"/>
  <c r="Q84499" i="36"/>
  <c r="Q84503" i="36"/>
  <c r="Q84537" i="36"/>
  <c r="Q84548" i="36"/>
  <c r="Q84559" i="36"/>
  <c r="Q84565" i="36"/>
  <c r="Q84566" i="36"/>
  <c r="Q84576" i="36"/>
  <c r="Q84586" i="36"/>
  <c r="Q84594" i="36"/>
  <c r="Q84622" i="36"/>
  <c r="Q84625" i="36"/>
  <c r="Q84636" i="36"/>
  <c r="Q84649" i="36"/>
  <c r="Q84653" i="36"/>
  <c r="Q84674" i="36"/>
  <c r="Q84678" i="36"/>
  <c r="Q84688" i="36"/>
  <c r="Q84703" i="36"/>
  <c r="Q84709" i="36"/>
  <c r="Q84716" i="36"/>
  <c r="Q84731" i="36"/>
  <c r="Q84744" i="36"/>
  <c r="Q84755" i="36"/>
  <c r="Q84759" i="36"/>
  <c r="Q84793" i="36"/>
  <c r="Q84804" i="36"/>
  <c r="Q84815" i="36"/>
  <c r="Q84821" i="36"/>
  <c r="Q84822" i="36"/>
  <c r="Q84832" i="36"/>
  <c r="Q84842" i="36"/>
  <c r="Q84850" i="36"/>
  <c r="Q84878" i="36"/>
  <c r="Q84881" i="36"/>
  <c r="Q84892" i="36"/>
  <c r="Q84905" i="36"/>
  <c r="Q84909" i="36"/>
  <c r="Q84930" i="36"/>
  <c r="Q84934" i="36"/>
  <c r="Q84944" i="36"/>
  <c r="Q84959" i="36"/>
  <c r="Q84965" i="36"/>
  <c r="Q84972" i="36"/>
  <c r="Q84987" i="36"/>
  <c r="Q85000" i="36"/>
  <c r="Q85011" i="36"/>
  <c r="Q85015" i="36"/>
  <c r="Q85049" i="36"/>
  <c r="Q85060" i="36"/>
  <c r="Q85071" i="36"/>
  <c r="Q85077" i="36"/>
  <c r="Q85078" i="36"/>
  <c r="Q85088" i="36"/>
  <c r="Q85098" i="36"/>
  <c r="Q85106" i="36"/>
  <c r="Q85134" i="36"/>
  <c r="Q85137" i="36"/>
  <c r="Q85148" i="36"/>
  <c r="Q85161" i="36"/>
  <c r="Q85168" i="36"/>
  <c r="Q85183" i="36"/>
  <c r="Q85189" i="36"/>
  <c r="Q85203" i="36"/>
  <c r="Q85207" i="36"/>
  <c r="Q85231" i="36"/>
  <c r="Q85237" i="36"/>
  <c r="Q85238" i="36"/>
  <c r="Q85248" i="36"/>
  <c r="Q85258" i="36"/>
  <c r="Q85262" i="36"/>
  <c r="Q85265" i="36"/>
  <c r="Q85276" i="36"/>
  <c r="Q85289" i="36"/>
  <c r="Q85296" i="36"/>
  <c r="Q85311" i="36"/>
  <c r="Q85317" i="36"/>
  <c r="Q85331" i="36"/>
  <c r="Q85335" i="36"/>
  <c r="Q85359" i="36"/>
  <c r="Q85365" i="36"/>
  <c r="Q85366" i="36"/>
  <c r="Q85376" i="36"/>
  <c r="Q85386" i="36"/>
  <c r="Q85390" i="36"/>
  <c r="Q85393" i="36"/>
  <c r="Q85404" i="36"/>
  <c r="Q85417" i="36"/>
  <c r="Q85424" i="36"/>
  <c r="Q85439" i="36"/>
  <c r="Q85445" i="36"/>
  <c r="Q85459" i="36"/>
  <c r="Q85463" i="36"/>
  <c r="Q85487" i="36"/>
  <c r="Q85493" i="36"/>
  <c r="Q85494" i="36"/>
  <c r="Q85504" i="36"/>
  <c r="Q85514" i="36"/>
  <c r="Q85518" i="36"/>
  <c r="Q85521" i="36"/>
  <c r="Q85532" i="36"/>
  <c r="Q85545" i="36"/>
  <c r="Q85552" i="36"/>
  <c r="Q85567" i="36"/>
  <c r="Q85573" i="36"/>
  <c r="Q85587" i="36"/>
  <c r="Q85591" i="36"/>
  <c r="Q85615" i="36"/>
  <c r="Q85621" i="36"/>
  <c r="Q85622" i="36"/>
  <c r="Q85632" i="36"/>
  <c r="Q85642" i="36"/>
  <c r="Q85646" i="36"/>
  <c r="Q85649" i="36"/>
  <c r="Q85660" i="36"/>
  <c r="Q85673" i="36"/>
  <c r="Q85680" i="36"/>
  <c r="Q85695" i="36"/>
  <c r="Q85701" i="36"/>
  <c r="Q85715" i="36"/>
  <c r="Q85719" i="36"/>
  <c r="Q85743" i="36"/>
  <c r="Q85749" i="36"/>
  <c r="Q85750" i="36"/>
  <c r="Q85770" i="36"/>
  <c r="Q85775" i="36"/>
  <c r="Q85792" i="36"/>
  <c r="Q85815" i="36"/>
  <c r="Q85822" i="36"/>
  <c r="Q85835" i="36"/>
  <c r="Q85848" i="36"/>
  <c r="Q85862" i="36"/>
  <c r="Q85877" i="36"/>
  <c r="Q85885" i="36"/>
  <c r="Q85891" i="36"/>
  <c r="Q85908" i="36"/>
  <c r="Q85923" i="36"/>
  <c r="Q85942" i="36"/>
  <c r="Q85953" i="36"/>
  <c r="Q85966" i="36"/>
  <c r="Q85999" i="36"/>
  <c r="Q86015" i="36"/>
  <c r="Q86021" i="36"/>
  <c r="Q86030" i="36"/>
  <c r="Q86049" i="36"/>
  <c r="Q86062" i="36"/>
  <c r="Q86107" i="36"/>
  <c r="Q86119" i="36"/>
  <c r="Q86122" i="36"/>
  <c r="Q86139" i="36"/>
  <c r="Q86150" i="36"/>
  <c r="Q86197" i="36"/>
  <c r="Q86206" i="36"/>
  <c r="Q86236" i="36"/>
  <c r="Q86243" i="36"/>
  <c r="Q86262" i="36"/>
  <c r="Q86265" i="36"/>
  <c r="Q86284" i="36"/>
  <c r="Q86317" i="36"/>
  <c r="Q86375" i="36"/>
  <c r="Q86417" i="36"/>
  <c r="Q86422" i="36"/>
  <c r="Q86429" i="36"/>
  <c r="Q86432" i="36"/>
  <c r="Q86437" i="36"/>
  <c r="Q86444" i="36"/>
  <c r="Q86470" i="36"/>
  <c r="Q86484" i="36"/>
  <c r="Q86495" i="36"/>
  <c r="Q86507" i="36"/>
  <c r="Q86513" i="36"/>
  <c r="Q86525" i="36"/>
  <c r="Q86532" i="36"/>
  <c r="Q86536" i="36"/>
  <c r="Q86547" i="36"/>
  <c r="Q86556" i="36"/>
  <c r="Q86568" i="36"/>
  <c r="Q86603" i="36"/>
  <c r="Q86618" i="36"/>
  <c r="Q86623" i="36"/>
  <c r="Q86627" i="36"/>
  <c r="Q86638" i="36"/>
  <c r="Q86662" i="36"/>
  <c r="Q86670" i="36"/>
  <c r="Q86677" i="36"/>
  <c r="Q86708" i="36"/>
  <c r="Q86717" i="36"/>
  <c r="Q86725" i="36"/>
  <c r="Q86732" i="36"/>
  <c r="Q86791" i="36"/>
  <c r="Q86799" i="36"/>
  <c r="Q86806" i="36"/>
  <c r="Q86828" i="36"/>
  <c r="Q86853" i="36"/>
  <c r="Q86856" i="36"/>
  <c r="Q86860" i="36"/>
  <c r="Q86868" i="36"/>
  <c r="Q86876" i="36"/>
  <c r="Q86883" i="36"/>
  <c r="Q86887" i="36"/>
  <c r="Q86959" i="36"/>
  <c r="Q87001" i="36"/>
  <c r="Q87013" i="36"/>
  <c r="Q87034" i="36"/>
  <c r="Q87035" i="36"/>
  <c r="Q87039" i="36"/>
  <c r="Q87043" i="36"/>
  <c r="Q87048" i="36"/>
  <c r="Q87067" i="36"/>
  <c r="Q87104" i="36"/>
  <c r="Q87109" i="36"/>
  <c r="Q87126" i="36"/>
  <c r="Q87156" i="36"/>
  <c r="Q87181" i="36"/>
  <c r="Q87190" i="36"/>
  <c r="Q87197" i="36"/>
  <c r="Q87204" i="36"/>
  <c r="Q87215" i="36"/>
  <c r="Q87222" i="36"/>
  <c r="Q87225" i="36"/>
  <c r="Q87242" i="36"/>
  <c r="Q87269" i="36"/>
  <c r="Q87295" i="36"/>
  <c r="Q87316" i="36"/>
  <c r="Q87335" i="36"/>
  <c r="Q87358" i="36"/>
  <c r="Q87366" i="36"/>
  <c r="Q87375" i="36"/>
  <c r="Q87426" i="36"/>
  <c r="Q87431" i="36"/>
  <c r="Q87459" i="36"/>
  <c r="Q87466" i="36"/>
  <c r="Q87470" i="36"/>
  <c r="Q87477" i="36"/>
  <c r="Q87484" i="36"/>
  <c r="Q87486" i="36"/>
  <c r="Q87511" i="36"/>
  <c r="Q87523" i="36"/>
  <c r="Q87528" i="36"/>
  <c r="Q87532" i="36"/>
  <c r="Q87549" i="36"/>
  <c r="Q87608" i="36"/>
  <c r="Q87629" i="36"/>
  <c r="Q87690" i="36"/>
  <c r="Q87694" i="36"/>
  <c r="Q87695" i="36"/>
  <c r="Q87703" i="36"/>
  <c r="Q87711" i="36"/>
  <c r="Q87714" i="36"/>
  <c r="Q87718" i="36"/>
  <c r="Q87725" i="36"/>
  <c r="Q87732" i="36"/>
  <c r="Q87749" i="36"/>
  <c r="Q87752" i="36"/>
  <c r="Q87756" i="36"/>
  <c r="Q87774" i="36"/>
  <c r="Q87817" i="36"/>
  <c r="Q87892" i="36"/>
  <c r="Q87897" i="36"/>
  <c r="Q87948" i="36"/>
  <c r="Q87952" i="36"/>
  <c r="Q87960" i="36"/>
  <c r="Q87999" i="36"/>
  <c r="Q88002" i="36"/>
  <c r="Q88014" i="36"/>
  <c r="Q88017" i="36"/>
  <c r="Q88028" i="36"/>
  <c r="Q88044" i="36"/>
  <c r="Q88055" i="36"/>
  <c r="Q88059" i="36"/>
  <c r="Q88077" i="36"/>
  <c r="Q88126" i="36"/>
  <c r="Q88164" i="36"/>
  <c r="Q88175" i="36"/>
  <c r="Q88178" i="36"/>
  <c r="Q88186" i="36"/>
  <c r="Q88215" i="36"/>
  <c r="Q88226" i="36"/>
  <c r="Q88230" i="36"/>
  <c r="Q88244" i="36"/>
  <c r="Q88253" i="36"/>
  <c r="Q88311" i="36"/>
  <c r="Q88314" i="36"/>
  <c r="Q88331" i="36"/>
  <c r="Q88334" i="36"/>
  <c r="Q88348" i="36"/>
  <c r="Q88367" i="36"/>
  <c r="Q88377" i="36"/>
  <c r="Q88413" i="36"/>
  <c r="Q88424" i="36"/>
  <c r="Q88442" i="36"/>
  <c r="Q88478" i="36"/>
  <c r="Q88488" i="36"/>
  <c r="Q88492" i="36"/>
  <c r="Q88516" i="36"/>
  <c r="Q88519" i="36"/>
  <c r="Q88523" i="36"/>
  <c r="Q88527" i="36"/>
  <c r="Q88546" i="36"/>
  <c r="Q88560" i="36"/>
  <c r="Q88564" i="36"/>
  <c r="Q88573" i="36"/>
  <c r="Q88584" i="36"/>
  <c r="Q88616" i="36"/>
  <c r="Q88620" i="36"/>
  <c r="Q88627" i="36"/>
  <c r="Q88639" i="36"/>
  <c r="Q88643" i="36"/>
  <c r="Q88651" i="36"/>
  <c r="Q88658" i="36"/>
  <c r="Q88669" i="36"/>
  <c r="Q88708" i="36"/>
  <c r="Q88727" i="36"/>
  <c r="Q88730" i="36"/>
  <c r="Q88738" i="36"/>
  <c r="Q88771" i="36"/>
  <c r="Q88782" i="36"/>
  <c r="Q88819" i="36"/>
  <c r="Q88822" i="36"/>
  <c r="Q88866" i="36"/>
  <c r="Q88878" i="36"/>
  <c r="Q88881" i="36"/>
  <c r="Q88893" i="36"/>
  <c r="Q88932" i="36"/>
  <c r="Q88943" i="36"/>
  <c r="Q88951" i="36"/>
  <c r="Q88955" i="36"/>
  <c r="Q88963" i="36"/>
  <c r="Q88974" i="36"/>
  <c r="Q88977" i="36"/>
  <c r="Q88991" i="36"/>
  <c r="Q89020" i="36"/>
  <c r="Q89037" i="36"/>
  <c r="Q89045" i="36"/>
  <c r="Q89069" i="36"/>
  <c r="Q89146" i="36"/>
  <c r="Q89209" i="36"/>
  <c r="Q89213" i="36"/>
  <c r="Q89237" i="36"/>
  <c r="Q89277" i="36"/>
  <c r="Q89292" i="36"/>
  <c r="Q89309" i="36"/>
  <c r="Q89323" i="36"/>
  <c r="Q89326" i="36"/>
  <c r="Q89348" i="36"/>
  <c r="Q89351" i="36"/>
  <c r="Q89354" i="36"/>
  <c r="Q89374" i="36"/>
  <c r="Q89419" i="36"/>
  <c r="Q89423" i="36"/>
  <c r="Q89431" i="36"/>
  <c r="Q89471" i="36"/>
  <c r="Q89474" i="36"/>
  <c r="Q89482" i="36"/>
  <c r="Q89544" i="36"/>
  <c r="Q89554" i="36"/>
  <c r="Q89591" i="36"/>
  <c r="Q89599" i="36"/>
  <c r="Q89618" i="36"/>
  <c r="Q89637" i="36"/>
  <c r="Q89653" i="36"/>
  <c r="Q89695" i="36"/>
  <c r="Q89709" i="36"/>
  <c r="Q89719" i="36"/>
  <c r="Q89722" i="36"/>
  <c r="Q89750" i="36"/>
  <c r="Q89753" i="36"/>
  <c r="Q89758" i="36"/>
  <c r="Q89764" i="36"/>
  <c r="Q89787" i="36"/>
  <c r="Q89955" i="36"/>
  <c r="Q89966" i="36"/>
  <c r="Q90002" i="36"/>
  <c r="Q90054" i="36"/>
  <c r="Q90184" i="36"/>
  <c r="Q90231" i="36"/>
  <c r="Q90324" i="36"/>
  <c r="Q90327" i="36"/>
  <c r="Q90421" i="36"/>
  <c r="Q84614" i="36"/>
  <c r="Q84639" i="36"/>
  <c r="Q84695" i="36"/>
  <c r="Q84751" i="36"/>
  <c r="Q84758" i="36"/>
  <c r="Q84786" i="36"/>
  <c r="Q84814" i="36"/>
  <c r="Q84870" i="36"/>
  <c r="Q84895" i="36"/>
  <c r="Q84951" i="36"/>
  <c r="Q85007" i="36"/>
  <c r="Q85014" i="36"/>
  <c r="Q85042" i="36"/>
  <c r="Q85070" i="36"/>
  <c r="Q85126" i="36"/>
  <c r="Q85151" i="36"/>
  <c r="Q85175" i="36"/>
  <c r="Q85199" i="36"/>
  <c r="Q85206" i="36"/>
  <c r="Q85230" i="36"/>
  <c r="Q85279" i="36"/>
  <c r="Q85303" i="36"/>
  <c r="Q85327" i="36"/>
  <c r="Q85334" i="36"/>
  <c r="Q85358" i="36"/>
  <c r="Q85407" i="36"/>
  <c r="Q85431" i="36"/>
  <c r="Q85455" i="36"/>
  <c r="Q85462" i="36"/>
  <c r="Q85486" i="36"/>
  <c r="Q85535" i="36"/>
  <c r="Q85559" i="36"/>
  <c r="Q85583" i="36"/>
  <c r="Q85590" i="36"/>
  <c r="Q85614" i="36"/>
  <c r="Q85663" i="36"/>
  <c r="Q85687" i="36"/>
  <c r="Q85711" i="36"/>
  <c r="Q85718" i="36"/>
  <c r="Q85742" i="36"/>
  <c r="Q85842" i="36"/>
  <c r="Q85858" i="36"/>
  <c r="Q85983" i="36"/>
  <c r="Q86127" i="36"/>
  <c r="Q86131" i="36"/>
  <c r="Q86287" i="36"/>
  <c r="Q86510" i="36"/>
  <c r="Q86587" i="36"/>
  <c r="Q86743" i="36"/>
  <c r="Q86759" i="36"/>
  <c r="Q87439" i="36"/>
  <c r="Q87493" i="36"/>
  <c r="Q87871" i="36"/>
  <c r="Q88043" i="36"/>
  <c r="Q88091" i="36"/>
  <c r="Q88107" i="36"/>
  <c r="Q88163" i="36"/>
  <c r="Q88307" i="36"/>
  <c r="Q88499" i="36"/>
  <c r="Q88661" i="36"/>
  <c r="Q88759" i="36"/>
  <c r="Q88811" i="36"/>
  <c r="Q89091" i="36"/>
  <c r="Q89123" i="36"/>
  <c r="Q89357" i="36"/>
  <c r="Q89515" i="36"/>
  <c r="Q89525" i="36"/>
  <c r="Q89557" i="36"/>
  <c r="Q89571" i="36"/>
  <c r="Q89587" i="36"/>
  <c r="Q89606" i="36"/>
  <c r="Q89691" i="36"/>
  <c r="Q89941" i="36"/>
  <c r="Q90039" i="36"/>
  <c r="Q90268" i="36"/>
  <c r="Q90287" i="36"/>
  <c r="Q83521" i="36"/>
  <c r="Q83528" i="36"/>
  <c r="Q83545" i="36"/>
  <c r="Q83548" i="36"/>
  <c r="Q83558" i="36"/>
  <c r="Q83561" i="36"/>
  <c r="Q83575" i="36"/>
  <c r="Q83578" i="36"/>
  <c r="Q83594" i="36"/>
  <c r="Q83604" i="36"/>
  <c r="Q83614" i="36"/>
  <c r="Q83631" i="36"/>
  <c r="Q83634" i="36"/>
  <c r="Q83640" i="36"/>
  <c r="Q83656" i="36"/>
  <c r="Q83667" i="36"/>
  <c r="Q83673" i="36"/>
  <c r="Q83680" i="36"/>
  <c r="Q83697" i="36"/>
  <c r="Q83704" i="36"/>
  <c r="Q83720" i="36"/>
  <c r="Q83731" i="36"/>
  <c r="Q83737" i="36"/>
  <c r="Q83744" i="36"/>
  <c r="Q83761" i="36"/>
  <c r="Q83768" i="36"/>
  <c r="Q83784" i="36"/>
  <c r="Q83795" i="36"/>
  <c r="Q83801" i="36"/>
  <c r="Q83808" i="36"/>
  <c r="Q83825" i="36"/>
  <c r="Q83832" i="36"/>
  <c r="Q83848" i="36"/>
  <c r="Q83859" i="36"/>
  <c r="Q83865" i="36"/>
  <c r="Q83872" i="36"/>
  <c r="Q83889" i="36"/>
  <c r="Q83896" i="36"/>
  <c r="Q83912" i="36"/>
  <c r="Q83923" i="36"/>
  <c r="Q83936" i="36"/>
  <c r="Q83949" i="36"/>
  <c r="Q83950" i="36"/>
  <c r="Q83973" i="36"/>
  <c r="Q83987" i="36"/>
  <c r="Q84000" i="36"/>
  <c r="Q84013" i="36"/>
  <c r="Q84014" i="36"/>
  <c r="Q84037" i="36"/>
  <c r="Q84051" i="36"/>
  <c r="Q84064" i="36"/>
  <c r="Q84077" i="36"/>
  <c r="Q84078" i="36"/>
  <c r="Q84101" i="36"/>
  <c r="Q84115" i="36"/>
  <c r="Q84136" i="36"/>
  <c r="Q84139" i="36"/>
  <c r="Q84143" i="36"/>
  <c r="Q84146" i="36"/>
  <c r="Q84150" i="36"/>
  <c r="Q84153" i="36"/>
  <c r="Q84156" i="36"/>
  <c r="Q84163" i="36"/>
  <c r="Q84167" i="36"/>
  <c r="Q84196" i="36"/>
  <c r="Q84216" i="36"/>
  <c r="Q84229" i="36"/>
  <c r="Q84230" i="36"/>
  <c r="Q84314" i="36"/>
  <c r="Q84326" i="36"/>
  <c r="Q84336" i="36"/>
  <c r="Q84351" i="36"/>
  <c r="Q84357" i="36"/>
  <c r="Q84364" i="36"/>
  <c r="Q84379" i="36"/>
  <c r="Q84392" i="36"/>
  <c r="Q84403" i="36"/>
  <c r="Q84407" i="36"/>
  <c r="Q84441" i="36"/>
  <c r="Q84452" i="36"/>
  <c r="Q84463" i="36"/>
  <c r="Q84469" i="36"/>
  <c r="Q84470" i="36"/>
  <c r="Q84480" i="36"/>
  <c r="Q84490" i="36"/>
  <c r="Q84498" i="36"/>
  <c r="Q84526" i="36"/>
  <c r="Q84529" i="36"/>
  <c r="Q84540" i="36"/>
  <c r="Q84553" i="36"/>
  <c r="Q84557" i="36"/>
  <c r="Q84578" i="36"/>
  <c r="Q84582" i="36"/>
  <c r="Q84592" i="36"/>
  <c r="Q84607" i="36"/>
  <c r="Q84613" i="36"/>
  <c r="Q84620" i="36"/>
  <c r="Q84635" i="36"/>
  <c r="Q84648" i="36"/>
  <c r="Q84659" i="36"/>
  <c r="Q84663" i="36"/>
  <c r="Q84697" i="36"/>
  <c r="Q84708" i="36"/>
  <c r="Q84719" i="36"/>
  <c r="Q84725" i="36"/>
  <c r="Q84726" i="36"/>
  <c r="Q84736" i="36"/>
  <c r="Q84746" i="36"/>
  <c r="Q84754" i="36"/>
  <c r="Q84782" i="36"/>
  <c r="Q84785" i="36"/>
  <c r="Q84796" i="36"/>
  <c r="Q84809" i="36"/>
  <c r="Q84813" i="36"/>
  <c r="Q84834" i="36"/>
  <c r="Q84838" i="36"/>
  <c r="Q84848" i="36"/>
  <c r="Q84863" i="36"/>
  <c r="Q84869" i="36"/>
  <c r="Q84876" i="36"/>
  <c r="Q84891" i="36"/>
  <c r="Q84904" i="36"/>
  <c r="Q84915" i="36"/>
  <c r="Q84919" i="36"/>
  <c r="Q84953" i="36"/>
  <c r="Q84964" i="36"/>
  <c r="Q84975" i="36"/>
  <c r="Q84981" i="36"/>
  <c r="Q84982" i="36"/>
  <c r="Q84992" i="36"/>
  <c r="Q85002" i="36"/>
  <c r="Q85010" i="36"/>
  <c r="Q85038" i="36"/>
  <c r="Q85041" i="36"/>
  <c r="Q85052" i="36"/>
  <c r="Q85065" i="36"/>
  <c r="Q85069" i="36"/>
  <c r="Q85090" i="36"/>
  <c r="Q85094" i="36"/>
  <c r="Q85104" i="36"/>
  <c r="Q85119" i="36"/>
  <c r="Q85125" i="36"/>
  <c r="Q85132" i="36"/>
  <c r="Q85147" i="36"/>
  <c r="Q85160" i="36"/>
  <c r="Q85177" i="36"/>
  <c r="Q85188" i="36"/>
  <c r="Q85195" i="36"/>
  <c r="Q85202" i="36"/>
  <c r="Q85229" i="36"/>
  <c r="Q85250" i="36"/>
  <c r="Q85254" i="36"/>
  <c r="Q85260" i="36"/>
  <c r="Q85275" i="36"/>
  <c r="Q85288" i="36"/>
  <c r="Q85305" i="36"/>
  <c r="Q85316" i="36"/>
  <c r="Q85323" i="36"/>
  <c r="Q85330" i="36"/>
  <c r="Q85357" i="36"/>
  <c r="Q85378" i="36"/>
  <c r="Q85382" i="36"/>
  <c r="Q85388" i="36"/>
  <c r="Q85403" i="36"/>
  <c r="Q85416" i="36"/>
  <c r="Q85433" i="36"/>
  <c r="Q85444" i="36"/>
  <c r="Q85451" i="36"/>
  <c r="Q85458" i="36"/>
  <c r="Q85485" i="36"/>
  <c r="Q85506" i="36"/>
  <c r="Q85510" i="36"/>
  <c r="Q85516" i="36"/>
  <c r="Q85531" i="36"/>
  <c r="Q85544" i="36"/>
  <c r="Q85561" i="36"/>
  <c r="Q85572" i="36"/>
  <c r="Q85579" i="36"/>
  <c r="Q85586" i="36"/>
  <c r="Q85613" i="36"/>
  <c r="Q85634" i="36"/>
  <c r="Q85638" i="36"/>
  <c r="Q85644" i="36"/>
  <c r="Q85659" i="36"/>
  <c r="Q85672" i="36"/>
  <c r="Q85689" i="36"/>
  <c r="Q85700" i="36"/>
  <c r="Q85707" i="36"/>
  <c r="Q85714" i="36"/>
  <c r="Q85741" i="36"/>
  <c r="Q85791" i="36"/>
  <c r="Q85797" i="36"/>
  <c r="Q85806" i="36"/>
  <c r="Q85814" i="36"/>
  <c r="Q85820" i="36"/>
  <c r="Q85831" i="36"/>
  <c r="Q85834" i="36"/>
  <c r="Q85837" i="36"/>
  <c r="Q85845" i="36"/>
  <c r="Q85854" i="36"/>
  <c r="Q85894" i="36"/>
  <c r="Q85917" i="36"/>
  <c r="Q85933" i="36"/>
  <c r="Q85934" i="36"/>
  <c r="Q85944" i="36"/>
  <c r="Q85956" i="36"/>
  <c r="Q85968" i="36"/>
  <c r="Q85982" i="36"/>
  <c r="Q85997" i="36"/>
  <c r="Q86048" i="36"/>
  <c r="Q86052" i="36"/>
  <c r="Q86091" i="36"/>
  <c r="Q86099" i="36"/>
  <c r="Q86113" i="36"/>
  <c r="Q86134" i="36"/>
  <c r="Q86164" i="36"/>
  <c r="Q86179" i="36"/>
  <c r="Q86204" i="36"/>
  <c r="Q86208" i="36"/>
  <c r="Q86216" i="36"/>
  <c r="Q86254" i="36"/>
  <c r="Q86268" i="36"/>
  <c r="Q86299" i="36"/>
  <c r="Q86315" i="36"/>
  <c r="Q86327" i="36"/>
  <c r="Q86331" i="36"/>
  <c r="Q86339" i="36"/>
  <c r="Q86343" i="36"/>
  <c r="Q86350" i="36"/>
  <c r="Q86366" i="36"/>
  <c r="Q86380" i="36"/>
  <c r="Q86405" i="36"/>
  <c r="Q86408" i="36"/>
  <c r="Q86412" i="36"/>
  <c r="Q86420" i="36"/>
  <c r="Q86428" i="36"/>
  <c r="Q86451" i="36"/>
  <c r="Q86475" i="36"/>
  <c r="Q86487" i="36"/>
  <c r="Q86490" i="36"/>
  <c r="Q86501" i="36"/>
  <c r="Q86509" i="36"/>
  <c r="Q86516" i="36"/>
  <c r="Q86535" i="36"/>
  <c r="Q86577" i="36"/>
  <c r="Q86629" i="36"/>
  <c r="Q86687" i="36"/>
  <c r="Q86703" i="36"/>
  <c r="Q86711" i="36"/>
  <c r="Q86742" i="36"/>
  <c r="Q86749" i="36"/>
  <c r="Q86766" i="36"/>
  <c r="Q86774" i="36"/>
  <c r="Q86797" i="36"/>
  <c r="Q86874" i="36"/>
  <c r="Q86900" i="36"/>
  <c r="Q86911" i="36"/>
  <c r="Q86914" i="36"/>
  <c r="Q86943" i="36"/>
  <c r="Q86946" i="36"/>
  <c r="Q86958" i="36"/>
  <c r="Q86975" i="36"/>
  <c r="Q86978" i="36"/>
  <c r="Q87012" i="36"/>
  <c r="Q87050" i="36"/>
  <c r="Q87084" i="36"/>
  <c r="Q87095" i="36"/>
  <c r="Q87142" i="36"/>
  <c r="Q87171" i="36"/>
  <c r="Q87176" i="36"/>
  <c r="Q87195" i="36"/>
  <c r="Q87224" i="36"/>
  <c r="Q87245" i="36"/>
  <c r="Q87306" i="36"/>
  <c r="Q87310" i="36"/>
  <c r="Q87311" i="36"/>
  <c r="Q87319" i="36"/>
  <c r="Q87327" i="36"/>
  <c r="Q87330" i="36"/>
  <c r="Q87334" i="36"/>
  <c r="Q87341" i="36"/>
  <c r="Q87348" i="36"/>
  <c r="Q87365" i="36"/>
  <c r="Q87368" i="36"/>
  <c r="Q87372" i="36"/>
  <c r="Q87390" i="36"/>
  <c r="Q87433" i="36"/>
  <c r="Q87508" i="36"/>
  <c r="Q87513" i="36"/>
  <c r="Q87556" i="36"/>
  <c r="Q87565" i="36"/>
  <c r="Q87574" i="36"/>
  <c r="Q87577" i="36"/>
  <c r="Q87607" i="36"/>
  <c r="Q87654" i="36"/>
  <c r="Q87666" i="36"/>
  <c r="Q87701" i="36"/>
  <c r="Q87710" i="36"/>
  <c r="Q87717" i="36"/>
  <c r="Q87743" i="36"/>
  <c r="Q87746" i="36"/>
  <c r="Q87763" i="36"/>
  <c r="Q87802" i="36"/>
  <c r="Q87811" i="36"/>
  <c r="Q87816" i="36"/>
  <c r="Q87820" i="36"/>
  <c r="Q87837" i="36"/>
  <c r="Q87844" i="36"/>
  <c r="Q87855" i="36"/>
  <c r="Q87862" i="36"/>
  <c r="Q87865" i="36"/>
  <c r="Q87882" i="36"/>
  <c r="Q87909" i="36"/>
  <c r="Q87935" i="36"/>
  <c r="Q87943" i="36"/>
  <c r="Q87951" i="36"/>
  <c r="Q87975" i="36"/>
  <c r="Q87982" i="36"/>
  <c r="Q87986" i="36"/>
  <c r="Q87990" i="36"/>
  <c r="Q87993" i="36"/>
  <c r="Q88016" i="36"/>
  <c r="Q88023" i="36"/>
  <c r="Q88027" i="36"/>
  <c r="Q88042" i="36"/>
  <c r="Q88061" i="36"/>
  <c r="Q88068" i="36"/>
  <c r="Q88076" i="36"/>
  <c r="Q88106" i="36"/>
  <c r="Q88132" i="36"/>
  <c r="Q88189" i="36"/>
  <c r="Q88207" i="36"/>
  <c r="Q88217" i="36"/>
  <c r="Q88243" i="36"/>
  <c r="Q88264" i="36"/>
  <c r="Q88272" i="36"/>
  <c r="Q88276" i="36"/>
  <c r="Q88279" i="36"/>
  <c r="Q88325" i="36"/>
  <c r="Q88343" i="36"/>
  <c r="Q88392" i="36"/>
  <c r="Q88423" i="36"/>
  <c r="Q88456" i="36"/>
  <c r="Q88464" i="36"/>
  <c r="Q88468" i="36"/>
  <c r="Q88484" i="36"/>
  <c r="Q88487" i="36"/>
  <c r="Q88491" i="36"/>
  <c r="Q88506" i="36"/>
  <c r="Q88515" i="36"/>
  <c r="Q88518" i="36"/>
  <c r="Q88533" i="36"/>
  <c r="Q88541" i="36"/>
  <c r="Q88583" i="36"/>
  <c r="Q88607" i="36"/>
  <c r="Q88619" i="36"/>
  <c r="Q88625" i="36"/>
  <c r="Q88629" i="36"/>
  <c r="Q88653" i="36"/>
  <c r="Q88686" i="36"/>
  <c r="Q88689" i="36"/>
  <c r="Q88710" i="36"/>
  <c r="Q88718" i="36"/>
  <c r="Q88722" i="36"/>
  <c r="Q88758" i="36"/>
  <c r="Q88766" i="36"/>
  <c r="Q88784" i="36"/>
  <c r="Q88803" i="36"/>
  <c r="Q88807" i="36"/>
  <c r="Q88810" i="36"/>
  <c r="Q88821" i="36"/>
  <c r="Q88850" i="36"/>
  <c r="Q88857" i="36"/>
  <c r="Q88861" i="36"/>
  <c r="Q88880" i="36"/>
  <c r="Q88931" i="36"/>
  <c r="Q88938" i="36"/>
  <c r="Q88942" i="36"/>
  <c r="Q88949" i="36"/>
  <c r="Q88966" i="36"/>
  <c r="Q88976" i="36"/>
  <c r="Q88983" i="36"/>
  <c r="Q88987" i="36"/>
  <c r="Q88990" i="36"/>
  <c r="Q88997" i="36"/>
  <c r="Q89007" i="36"/>
  <c r="Q89018" i="36"/>
  <c r="Q89059" i="36"/>
  <c r="Q89064" i="36"/>
  <c r="Q89068" i="36"/>
  <c r="Q89122" i="36"/>
  <c r="Q89131" i="36"/>
  <c r="Q89141" i="36"/>
  <c r="Q89156" i="36"/>
  <c r="Q89179" i="36"/>
  <c r="Q89183" i="36"/>
  <c r="Q89191" i="36"/>
  <c r="Q89194" i="36"/>
  <c r="Q89201" i="36"/>
  <c r="Q89239" i="36"/>
  <c r="Q89275" i="36"/>
  <c r="Q89284" i="36"/>
  <c r="Q89291" i="36"/>
  <c r="Q89311" i="36"/>
  <c r="Q89314" i="36"/>
  <c r="Q89325" i="36"/>
  <c r="Q89332" i="36"/>
  <c r="Q89350" i="36"/>
  <c r="Q89390" i="36"/>
  <c r="Q89393" i="36"/>
  <c r="Q89401" i="36"/>
  <c r="Q89405" i="36"/>
  <c r="Q89462" i="36"/>
  <c r="Q89514" i="36"/>
  <c r="Q89543" i="36"/>
  <c r="Q89564" i="36"/>
  <c r="Q89567" i="36"/>
  <c r="Q89605" i="36"/>
  <c r="Q89635" i="36"/>
  <c r="Q89640" i="36"/>
  <c r="Q89644" i="36"/>
  <c r="Q89658" i="36"/>
  <c r="Q89676" i="36"/>
  <c r="Q89690" i="36"/>
  <c r="Q89701" i="36"/>
  <c r="Q89763" i="36"/>
  <c r="Q89840" i="36"/>
  <c r="Q89844" i="36"/>
  <c r="Q89855" i="36"/>
  <c r="Q89862" i="36"/>
  <c r="Q89902" i="36"/>
  <c r="Q89905" i="36"/>
  <c r="Q90101" i="36"/>
  <c r="Q90338" i="36"/>
  <c r="Q90527" i="36"/>
  <c r="Q90530" i="36"/>
  <c r="Q90726" i="36"/>
  <c r="Q95853" i="36"/>
  <c r="Q90099" i="36"/>
  <c r="Q90143" i="36"/>
  <c r="Q90166" i="36"/>
  <c r="Q90259" i="36"/>
  <c r="Q90347" i="36"/>
  <c r="Q90403" i="36"/>
  <c r="Q90419" i="36"/>
  <c r="Q90427" i="36"/>
  <c r="Q90460" i="36"/>
  <c r="Q90483" i="36"/>
  <c r="Q90535" i="36"/>
  <c r="Q90591" i="36"/>
  <c r="Q90599" i="36"/>
  <c r="Q90655" i="36"/>
  <c r="Q90780" i="36"/>
  <c r="Q90799" i="36"/>
  <c r="Q90827" i="36"/>
  <c r="Q90843" i="36"/>
  <c r="Q90923" i="36"/>
  <c r="Q91035" i="36"/>
  <c r="Q91069" i="36"/>
  <c r="Q91099" i="36"/>
  <c r="Q91299" i="36"/>
  <c r="Q91349" i="36"/>
  <c r="Q91420" i="36"/>
  <c r="Q91563" i="36"/>
  <c r="Q91571" i="36"/>
  <c r="Q91747" i="36"/>
  <c r="Q91751" i="36"/>
  <c r="Q92200" i="36"/>
  <c r="Q92207" i="36"/>
  <c r="Q92272" i="36"/>
  <c r="Q92275" i="36"/>
  <c r="Q92283" i="36"/>
  <c r="Q92456" i="36"/>
  <c r="Q92463" i="36"/>
  <c r="Q92528" i="36"/>
  <c r="Q92531" i="36"/>
  <c r="Q92539" i="36"/>
  <c r="Q92712" i="36"/>
  <c r="Q92719" i="36"/>
  <c r="Q92784" i="36"/>
  <c r="Q92787" i="36"/>
  <c r="Q92795" i="36"/>
  <c r="Q92968" i="36"/>
  <c r="Q92975" i="36"/>
  <c r="Q93040" i="36"/>
  <c r="Q93043" i="36"/>
  <c r="Q93051" i="36"/>
  <c r="Q93224" i="36"/>
  <c r="Q93231" i="36"/>
  <c r="Q93296" i="36"/>
  <c r="Q93299" i="36"/>
  <c r="Q93307" i="36"/>
  <c r="Q93472" i="36"/>
  <c r="Q93600" i="36"/>
  <c r="Q93728" i="36"/>
  <c r="Q93856" i="36"/>
  <c r="Q93984" i="36"/>
  <c r="Q94051" i="36"/>
  <c r="Q94168" i="36"/>
  <c r="Q94192" i="36"/>
  <c r="Q94195" i="36"/>
  <c r="Q94275" i="36"/>
  <c r="Q94335" i="36"/>
  <c r="Q94352" i="36"/>
  <c r="Q94359" i="36"/>
  <c r="Q94384" i="36"/>
  <c r="Q94408" i="36"/>
  <c r="Q94467" i="36"/>
  <c r="Q94488" i="36"/>
  <c r="Q94491" i="36"/>
  <c r="Q94516" i="36"/>
  <c r="Q94575" i="36"/>
  <c r="Q94624" i="36"/>
  <c r="Q94628" i="36"/>
  <c r="Q94680" i="36"/>
  <c r="Q94704" i="36"/>
  <c r="Q94707" i="36"/>
  <c r="Q94787" i="36"/>
  <c r="Q94847" i="36"/>
  <c r="Q94864" i="36"/>
  <c r="Q94871" i="36"/>
  <c r="Q94896" i="36"/>
  <c r="Q94920" i="36"/>
  <c r="Q94949" i="36"/>
  <c r="Q95003" i="36"/>
  <c r="Q95068" i="36"/>
  <c r="Q95104" i="36"/>
  <c r="Q95176" i="36"/>
  <c r="Q95205" i="36"/>
  <c r="Q95212" i="36"/>
  <c r="Q95259" i="36"/>
  <c r="Q95324" i="36"/>
  <c r="Q95360" i="36"/>
  <c r="Q95432" i="36"/>
  <c r="Q95461" i="36"/>
  <c r="Q95464" i="36"/>
  <c r="Q95493" i="36"/>
  <c r="Q95496" i="36"/>
  <c r="Q95644" i="36"/>
  <c r="Q95684" i="36"/>
  <c r="Q95691" i="36"/>
  <c r="Q95804" i="36"/>
  <c r="Q95829" i="36"/>
  <c r="Q95840" i="36"/>
  <c r="Q95848" i="36"/>
  <c r="Q95856" i="36"/>
  <c r="Q95860" i="36"/>
  <c r="Q95938" i="36"/>
  <c r="Q95973" i="36"/>
  <c r="Q96120" i="36"/>
  <c r="Q89805" i="36"/>
  <c r="Q89809" i="36"/>
  <c r="Q89813" i="36"/>
  <c r="Q89854" i="36"/>
  <c r="Q89874" i="36"/>
  <c r="Q89892" i="36"/>
  <c r="Q89901" i="36"/>
  <c r="Q89927" i="36"/>
  <c r="Q89948" i="36"/>
  <c r="Q89951" i="36"/>
  <c r="Q89974" i="36"/>
  <c r="Q89981" i="36"/>
  <c r="Q89999" i="36"/>
  <c r="Q90003" i="36"/>
  <c r="Q90028" i="36"/>
  <c r="Q90032" i="36"/>
  <c r="Q90036" i="36"/>
  <c r="Q90047" i="36"/>
  <c r="Q90055" i="36"/>
  <c r="Q90067" i="36"/>
  <c r="Q90077" i="36"/>
  <c r="Q90087" i="36"/>
  <c r="Q90090" i="36"/>
  <c r="Q90120" i="36"/>
  <c r="Q90191" i="36"/>
  <c r="Q90195" i="36"/>
  <c r="Q90220" i="36"/>
  <c r="Q90224" i="36"/>
  <c r="Q90228" i="36"/>
  <c r="Q90247" i="36"/>
  <c r="Q90250" i="36"/>
  <c r="Q90254" i="36"/>
  <c r="Q90283" i="36"/>
  <c r="Q90294" i="36"/>
  <c r="Q90297" i="36"/>
  <c r="Q90309" i="36"/>
  <c r="Q90316" i="36"/>
  <c r="Q90339" i="36"/>
  <c r="Q90343" i="36"/>
  <c r="Q90354" i="36"/>
  <c r="Q90396" i="36"/>
  <c r="Q90399" i="36"/>
  <c r="Q90418" i="36"/>
  <c r="Q90445" i="36"/>
  <c r="Q90471" i="36"/>
  <c r="Q90474" i="36"/>
  <c r="Q90478" i="36"/>
  <c r="Q90524" i="36"/>
  <c r="Q90543" i="36"/>
  <c r="Q90564" i="36"/>
  <c r="Q90571" i="36"/>
  <c r="Q90576" i="36"/>
  <c r="Q90587" i="36"/>
  <c r="Q90590" i="36"/>
  <c r="Q90621" i="36"/>
  <c r="Q90632" i="36"/>
  <c r="Q90678" i="36"/>
  <c r="Q90685" i="36"/>
  <c r="Q90711" i="36"/>
  <c r="Q90737" i="36"/>
  <c r="Q90783" i="36"/>
  <c r="Q90786" i="36"/>
  <c r="Q90823" i="36"/>
  <c r="Q90826" i="36"/>
  <c r="Q90838" i="36"/>
  <c r="Q90853" i="36"/>
  <c r="Q90915" i="36"/>
  <c r="Q90919" i="36"/>
  <c r="Q90922" i="36"/>
  <c r="Q90942" i="36"/>
  <c r="Q90957" i="36"/>
  <c r="Q90963" i="36"/>
  <c r="Q90969" i="36"/>
  <c r="Q90980" i="36"/>
  <c r="Q91030" i="36"/>
  <c r="Q91045" i="36"/>
  <c r="Q91054" i="36"/>
  <c r="Q91083" i="36"/>
  <c r="Q91088" i="36"/>
  <c r="Q91098" i="36"/>
  <c r="Q91114" i="36"/>
  <c r="Q91123" i="36"/>
  <c r="Q91131" i="36"/>
  <c r="Q91135" i="36"/>
  <c r="Q91151" i="36"/>
  <c r="Q91199" i="36"/>
  <c r="Q91208" i="36"/>
  <c r="Q91223" i="36"/>
  <c r="Q91235" i="36"/>
  <c r="Q91260" i="36"/>
  <c r="Q91263" i="36"/>
  <c r="Q91266" i="36"/>
  <c r="Q91276" i="36"/>
  <c r="Q91280" i="36"/>
  <c r="Q91284" i="36"/>
  <c r="Q91292" i="36"/>
  <c r="Q91298" i="36"/>
  <c r="Q91311" i="36"/>
  <c r="Q91316" i="36"/>
  <c r="Q91324" i="36"/>
  <c r="Q91377" i="36"/>
  <c r="Q91400" i="36"/>
  <c r="Q91415" i="36"/>
  <c r="Q91428" i="36"/>
  <c r="Q91436" i="36"/>
  <c r="Q91479" i="36"/>
  <c r="Q91487" i="36"/>
  <c r="Q91509" i="36"/>
  <c r="Q91524" i="36"/>
  <c r="Q91558" i="36"/>
  <c r="Q91593" i="36"/>
  <c r="Q91684" i="36"/>
  <c r="Q91687" i="36"/>
  <c r="Q91703" i="36"/>
  <c r="Q91719" i="36"/>
  <c r="Q91731" i="36"/>
  <c r="Q91739" i="36"/>
  <c r="Q91742" i="36"/>
  <c r="Q91758" i="36"/>
  <c r="Q91805" i="36"/>
  <c r="Q91875" i="36"/>
  <c r="Q91879" i="36"/>
  <c r="Q91882" i="36"/>
  <c r="Q91893" i="36"/>
  <c r="Q91909" i="36"/>
  <c r="Q91948" i="36"/>
  <c r="Q91952" i="36"/>
  <c r="Q91960" i="36"/>
  <c r="Q91964" i="36"/>
  <c r="Q91980" i="36"/>
  <c r="Q91991" i="36"/>
  <c r="Q91999" i="36"/>
  <c r="Q92018" i="36"/>
  <c r="Q92076" i="36"/>
  <c r="Q92080" i="36"/>
  <c r="Q92088" i="36"/>
  <c r="Q92108" i="36"/>
  <c r="Q92127" i="36"/>
  <c r="Q92156" i="36"/>
  <c r="Q92214" i="36"/>
  <c r="Q92228" i="36"/>
  <c r="Q92232" i="36"/>
  <c r="Q92239" i="36"/>
  <c r="Q92282" i="36"/>
  <c r="Q92304" i="36"/>
  <c r="Q92307" i="36"/>
  <c r="Q92315" i="36"/>
  <c r="Q92318" i="36"/>
  <c r="Q92325" i="36"/>
  <c r="Q92354" i="36"/>
  <c r="Q92365" i="36"/>
  <c r="Q92383" i="36"/>
  <c r="Q92412" i="36"/>
  <c r="Q92470" i="36"/>
  <c r="Q92484" i="36"/>
  <c r="Q92488" i="36"/>
  <c r="Q92495" i="36"/>
  <c r="Q92538" i="36"/>
  <c r="Q92560" i="36"/>
  <c r="Q92563" i="36"/>
  <c r="Q92571" i="36"/>
  <c r="Q92574" i="36"/>
  <c r="Q92581" i="36"/>
  <c r="Q92610" i="36"/>
  <c r="Q92621" i="36"/>
  <c r="Q92639" i="36"/>
  <c r="Q92668" i="36"/>
  <c r="Q92726" i="36"/>
  <c r="Q92740" i="36"/>
  <c r="Q92744" i="36"/>
  <c r="Q92751" i="36"/>
  <c r="Q92794" i="36"/>
  <c r="Q92816" i="36"/>
  <c r="Q92819" i="36"/>
  <c r="Q92827" i="36"/>
  <c r="Q92830" i="36"/>
  <c r="Q92837" i="36"/>
  <c r="Q92866" i="36"/>
  <c r="Q92877" i="36"/>
  <c r="Q92895" i="36"/>
  <c r="Q92924" i="36"/>
  <c r="Q92982" i="36"/>
  <c r="Q92996" i="36"/>
  <c r="Q93000" i="36"/>
  <c r="Q93007" i="36"/>
  <c r="Q93050" i="36"/>
  <c r="Q93072" i="36"/>
  <c r="Q93075" i="36"/>
  <c r="Q93083" i="36"/>
  <c r="Q93086" i="36"/>
  <c r="Q93093" i="36"/>
  <c r="Q93122" i="36"/>
  <c r="Q93133" i="36"/>
  <c r="Q93151" i="36"/>
  <c r="Q93180" i="36"/>
  <c r="Q93238" i="36"/>
  <c r="Q93252" i="36"/>
  <c r="Q93256" i="36"/>
  <c r="Q93263" i="36"/>
  <c r="Q93306" i="36"/>
  <c r="Q93328" i="36"/>
  <c r="Q93331" i="36"/>
  <c r="Q93339" i="36"/>
  <c r="Q93342" i="36"/>
  <c r="Q93349" i="36"/>
  <c r="Q93378" i="36"/>
  <c r="Q93389" i="36"/>
  <c r="Q93407" i="36"/>
  <c r="Q93453" i="36"/>
  <c r="Q93471" i="36"/>
  <c r="Q93502" i="36"/>
  <c r="Q93510" i="36"/>
  <c r="Q93518" i="36"/>
  <c r="Q93539" i="36"/>
  <c r="Q93542" i="36"/>
  <c r="Q93581" i="36"/>
  <c r="Q93599" i="36"/>
  <c r="Q93630" i="36"/>
  <c r="Q93638" i="36"/>
  <c r="Q93646" i="36"/>
  <c r="Q93667" i="36"/>
  <c r="Q93670" i="36"/>
  <c r="Q93709" i="36"/>
  <c r="Q93727" i="36"/>
  <c r="Q93758" i="36"/>
  <c r="Q93766" i="36"/>
  <c r="Q93774" i="36"/>
  <c r="Q93795" i="36"/>
  <c r="Q93798" i="36"/>
  <c r="Q93837" i="36"/>
  <c r="Q93855" i="36"/>
  <c r="Q93886" i="36"/>
  <c r="Q93894" i="36"/>
  <c r="Q93902" i="36"/>
  <c r="Q93923" i="36"/>
  <c r="Q93926" i="36"/>
  <c r="Q93965" i="36"/>
  <c r="Q93983" i="36"/>
  <c r="Q94014" i="36"/>
  <c r="Q94061" i="36"/>
  <c r="Q94076" i="36"/>
  <c r="Q94080" i="36"/>
  <c r="Q94104" i="36"/>
  <c r="Q94107" i="36"/>
  <c r="Q94114" i="36"/>
  <c r="Q94132" i="36"/>
  <c r="Q94136" i="36"/>
  <c r="Q94167" i="36"/>
  <c r="Q94170" i="36"/>
  <c r="Q94194" i="36"/>
  <c r="Q94205" i="36"/>
  <c r="Q94212" i="36"/>
  <c r="Q94219" i="36"/>
  <c r="Q94251" i="36"/>
  <c r="Q94254" i="36"/>
  <c r="Q94274" i="36"/>
  <c r="Q94317" i="36"/>
  <c r="Q94327" i="36"/>
  <c r="Q94348" i="36"/>
  <c r="Q94383" i="36"/>
  <c r="Q94386" i="36"/>
  <c r="Q94407" i="36"/>
  <c r="Q94428" i="36"/>
  <c r="Q94435" i="36"/>
  <c r="Q94438" i="36"/>
  <c r="Q94460" i="36"/>
  <c r="Q94490" i="36"/>
  <c r="Q94525" i="36"/>
  <c r="Q94543" i="36"/>
  <c r="Q94550" i="36"/>
  <c r="Q94564" i="36"/>
  <c r="Q94567" i="36"/>
  <c r="Q94571" i="36"/>
  <c r="Q94605" i="36"/>
  <c r="Q94613" i="36"/>
  <c r="Q94623" i="36"/>
  <c r="Q94648" i="36"/>
  <c r="Q94679" i="36"/>
  <c r="Q94682" i="36"/>
  <c r="Q94706" i="36"/>
  <c r="Q94717" i="36"/>
  <c r="Q94724" i="36"/>
  <c r="Q94731" i="36"/>
  <c r="Q94763" i="36"/>
  <c r="Q94766" i="36"/>
  <c r="Q94783" i="36"/>
  <c r="Q94786" i="36"/>
  <c r="Q94829" i="36"/>
  <c r="Q94839" i="36"/>
  <c r="Q94860" i="36"/>
  <c r="Q94895" i="36"/>
  <c r="Q94898" i="36"/>
  <c r="Q94919" i="36"/>
  <c r="Q94952" i="36"/>
  <c r="Q94962" i="36"/>
  <c r="Q94973" i="36"/>
  <c r="Q94981" i="36"/>
  <c r="Q94991" i="36"/>
  <c r="Q94998" i="36"/>
  <c r="Q95035" i="36"/>
  <c r="Q95078" i="36"/>
  <c r="Q95092" i="36"/>
  <c r="Q95100" i="36"/>
  <c r="Q95136" i="36"/>
  <c r="Q95150" i="36"/>
  <c r="Q95175" i="36"/>
  <c r="Q95208" i="36"/>
  <c r="Q95218" i="36"/>
  <c r="Q95229" i="36"/>
  <c r="Q95237" i="36"/>
  <c r="Q95244" i="36"/>
  <c r="Q95247" i="36"/>
  <c r="Q95254" i="36"/>
  <c r="Q95291" i="36"/>
  <c r="Q95334" i="36"/>
  <c r="Q95348" i="36"/>
  <c r="Q95356" i="36"/>
  <c r="Q95392" i="36"/>
  <c r="Q95406" i="36"/>
  <c r="Q95431" i="36"/>
  <c r="Q95463" i="36"/>
  <c r="Q95534" i="36"/>
  <c r="Q95590" i="36"/>
  <c r="Q95604" i="36"/>
  <c r="Q95612" i="36"/>
  <c r="Q95686" i="36"/>
  <c r="Q95690" i="36"/>
  <c r="Q95709" i="36"/>
  <c r="Q95832" i="36"/>
  <c r="Q95839" i="36"/>
  <c r="Q96061" i="36"/>
  <c r="Q96218" i="36"/>
  <c r="Q90570" i="36"/>
  <c r="Q90582" i="36"/>
  <c r="Q90597" i="36"/>
  <c r="Q90654" i="36"/>
  <c r="Q90663" i="36"/>
  <c r="Q90670" i="36"/>
  <c r="Q90714" i="36"/>
  <c r="Q90748" i="36"/>
  <c r="Q90764" i="36"/>
  <c r="Q90768" i="36"/>
  <c r="Q90772" i="36"/>
  <c r="Q90775" i="36"/>
  <c r="Q90801" i="36"/>
  <c r="Q90841" i="36"/>
  <c r="Q90902" i="36"/>
  <c r="Q90918" i="36"/>
  <c r="Q90941" i="36"/>
  <c r="Q90983" i="36"/>
  <c r="Q91012" i="36"/>
  <c r="Q91015" i="36"/>
  <c r="Q91033" i="36"/>
  <c r="Q91061" i="36"/>
  <c r="Q91071" i="36"/>
  <c r="Q91078" i="36"/>
  <c r="Q91082" i="36"/>
  <c r="Q91109" i="36"/>
  <c r="Q91134" i="36"/>
  <c r="Q91244" i="36"/>
  <c r="Q91248" i="36"/>
  <c r="Q91252" i="36"/>
  <c r="Q91319" i="36"/>
  <c r="Q91373" i="36"/>
  <c r="Q91391" i="36"/>
  <c r="Q91399" i="36"/>
  <c r="Q91404" i="36"/>
  <c r="Q91423" i="36"/>
  <c r="Q91448" i="36"/>
  <c r="Q91468" i="36"/>
  <c r="Q91498" i="36"/>
  <c r="Q91502" i="36"/>
  <c r="Q91516" i="36"/>
  <c r="Q91535" i="36"/>
  <c r="Q91554" i="36"/>
  <c r="Q91565" i="36"/>
  <c r="Q91569" i="36"/>
  <c r="Q91612" i="36"/>
  <c r="Q91620" i="36"/>
  <c r="Q91634" i="36"/>
  <c r="Q91664" i="36"/>
  <c r="Q91668" i="36"/>
  <c r="Q91730" i="36"/>
  <c r="Q91738" i="36"/>
  <c r="Q91753" i="36"/>
  <c r="Q91815" i="36"/>
  <c r="Q91831" i="36"/>
  <c r="Q91847" i="36"/>
  <c r="Q91870" i="36"/>
  <c r="Q91886" i="36"/>
  <c r="Q91933" i="36"/>
  <c r="Q92010" i="36"/>
  <c r="Q92061" i="36"/>
  <c r="Q92130" i="36"/>
  <c r="Q92141" i="36"/>
  <c r="Q92159" i="36"/>
  <c r="Q92188" i="36"/>
  <c r="Q92246" i="36"/>
  <c r="Q92260" i="36"/>
  <c r="Q92314" i="36"/>
  <c r="Q92343" i="36"/>
  <c r="Q92350" i="36"/>
  <c r="Q92357" i="36"/>
  <c r="Q92386" i="36"/>
  <c r="Q92397" i="36"/>
  <c r="Q92415" i="36"/>
  <c r="Q92444" i="36"/>
  <c r="Q92502" i="36"/>
  <c r="Q92516" i="36"/>
  <c r="Q92570" i="36"/>
  <c r="Q92599" i="36"/>
  <c r="Q92606" i="36"/>
  <c r="Q92613" i="36"/>
  <c r="Q92642" i="36"/>
  <c r="Q92653" i="36"/>
  <c r="Q92671" i="36"/>
  <c r="Q92700" i="36"/>
  <c r="Q92758" i="36"/>
  <c r="Q92772" i="36"/>
  <c r="Q92826" i="36"/>
  <c r="Q92855" i="36"/>
  <c r="Q92862" i="36"/>
  <c r="Q92869" i="36"/>
  <c r="Q92898" i="36"/>
  <c r="Q92909" i="36"/>
  <c r="Q92927" i="36"/>
  <c r="Q92956" i="36"/>
  <c r="Q93014" i="36"/>
  <c r="Q93028" i="36"/>
  <c r="Q93082" i="36"/>
  <c r="Q93111" i="36"/>
  <c r="Q93118" i="36"/>
  <c r="Q93125" i="36"/>
  <c r="Q93154" i="36"/>
  <c r="Q93165" i="36"/>
  <c r="Q93183" i="36"/>
  <c r="Q93212" i="36"/>
  <c r="Q93270" i="36"/>
  <c r="Q93284" i="36"/>
  <c r="Q93338" i="36"/>
  <c r="Q93367" i="36"/>
  <c r="Q93374" i="36"/>
  <c r="Q93381" i="36"/>
  <c r="Q93410" i="36"/>
  <c r="Q93421" i="36"/>
  <c r="Q93474" i="36"/>
  <c r="Q93492" i="36"/>
  <c r="Q93549" i="36"/>
  <c r="Q93602" i="36"/>
  <c r="Q93620" i="36"/>
  <c r="Q93677" i="36"/>
  <c r="Q93730" i="36"/>
  <c r="Q93748" i="36"/>
  <c r="Q93805" i="36"/>
  <c r="Q93858" i="36"/>
  <c r="Q93876" i="36"/>
  <c r="Q93933" i="36"/>
  <c r="Q93986" i="36"/>
  <c r="Q94004" i="36"/>
  <c r="Q94036" i="36"/>
  <c r="Q94079" i="36"/>
  <c r="Q94110" i="36"/>
  <c r="Q94156" i="36"/>
  <c r="Q94173" i="36"/>
  <c r="Q94198" i="36"/>
  <c r="Q94270" i="36"/>
  <c r="Q94292" i="36"/>
  <c r="Q94309" i="36"/>
  <c r="Q94330" i="36"/>
  <c r="Q94358" i="36"/>
  <c r="Q94389" i="36"/>
  <c r="Q94396" i="36"/>
  <c r="Q94414" i="36"/>
  <c r="Q94452" i="36"/>
  <c r="Q94501" i="36"/>
  <c r="Q94508" i="36"/>
  <c r="Q94546" i="36"/>
  <c r="Q94570" i="36"/>
  <c r="Q94574" i="36"/>
  <c r="Q94668" i="36"/>
  <c r="Q94710" i="36"/>
  <c r="Q94759" i="36"/>
  <c r="Q94782" i="36"/>
  <c r="Q94804" i="36"/>
  <c r="Q94821" i="36"/>
  <c r="Q94842" i="36"/>
  <c r="Q94870" i="36"/>
  <c r="Q94901" i="36"/>
  <c r="Q94908" i="36"/>
  <c r="Q94926" i="36"/>
  <c r="Q94994" i="36"/>
  <c r="Q95005" i="36"/>
  <c r="Q95023" i="36"/>
  <c r="Q95030" i="36"/>
  <c r="Q95110" i="36"/>
  <c r="Q95124" i="36"/>
  <c r="Q95182" i="36"/>
  <c r="Q95250" i="36"/>
  <c r="Q95261" i="36"/>
  <c r="Q95279" i="36"/>
  <c r="Q95286" i="36"/>
  <c r="Q95366" i="36"/>
  <c r="Q95380" i="36"/>
  <c r="Q95438" i="36"/>
  <c r="Q95470" i="36"/>
  <c r="Q95502" i="36"/>
  <c r="Q95558" i="36"/>
  <c r="Q95572" i="36"/>
  <c r="Q95628" i="36"/>
  <c r="Q95672" i="36"/>
  <c r="Q95683" i="36"/>
  <c r="Q95693" i="36"/>
  <c r="Q95697" i="36"/>
  <c r="Q95779" i="36"/>
  <c r="Q95802" i="36"/>
  <c r="Q95824" i="36"/>
  <c r="Q95867" i="36"/>
  <c r="Q95889" i="36"/>
  <c r="Q96082" i="36"/>
  <c r="Q96099" i="36"/>
  <c r="Q96102" i="36"/>
  <c r="Q96213" i="36"/>
  <c r="Q96346" i="36"/>
  <c r="Q89671" i="36"/>
  <c r="Q89674" i="36"/>
  <c r="Q89718" i="36"/>
  <c r="Q89721" i="36"/>
  <c r="Q89734" i="36"/>
  <c r="Q89746" i="36"/>
  <c r="Q89766" i="36"/>
  <c r="Q89778" i="36"/>
  <c r="Q89804" i="36"/>
  <c r="Q89808" i="36"/>
  <c r="Q89812" i="36"/>
  <c r="Q89815" i="36"/>
  <c r="Q89819" i="36"/>
  <c r="Q89841" i="36"/>
  <c r="Q89861" i="36"/>
  <c r="Q89891" i="36"/>
  <c r="Q89900" i="36"/>
  <c r="Q89903" i="36"/>
  <c r="Q89914" i="36"/>
  <c r="Q89946" i="36"/>
  <c r="Q89965" i="36"/>
  <c r="Q89980" i="36"/>
  <c r="Q89983" i="36"/>
  <c r="Q89986" i="36"/>
  <c r="Q89998" i="36"/>
  <c r="Q90005" i="36"/>
  <c r="Q90035" i="36"/>
  <c r="Q90038" i="36"/>
  <c r="Q90041" i="36"/>
  <c r="Q90079" i="36"/>
  <c r="Q90086" i="36"/>
  <c r="Q90123" i="36"/>
  <c r="Q90127" i="36"/>
  <c r="Q90135" i="36"/>
  <c r="Q90164" i="36"/>
  <c r="Q90178" i="36"/>
  <c r="Q90190" i="36"/>
  <c r="Q90197" i="36"/>
  <c r="Q90227" i="36"/>
  <c r="Q90230" i="36"/>
  <c r="Q90233" i="36"/>
  <c r="Q90271" i="36"/>
  <c r="Q90274" i="36"/>
  <c r="Q90308" i="36"/>
  <c r="Q90315" i="36"/>
  <c r="Q90440" i="36"/>
  <c r="Q90447" i="36"/>
  <c r="Q90451" i="36"/>
  <c r="Q90500" i="36"/>
  <c r="Q90522" i="36"/>
  <c r="Q90540" i="36"/>
  <c r="Q90566" i="36"/>
  <c r="Q90575" i="36"/>
  <c r="Q90623" i="36"/>
  <c r="Q90635" i="36"/>
  <c r="Q90639" i="36"/>
  <c r="Q90647" i="36"/>
  <c r="Q90669" i="36"/>
  <c r="Q90684" i="36"/>
  <c r="Q90687" i="36"/>
  <c r="Q90706" i="36"/>
  <c r="Q90732" i="36"/>
  <c r="Q90736" i="36"/>
  <c r="Q90740" i="36"/>
  <c r="Q90782" i="36"/>
  <c r="Q90804" i="36"/>
  <c r="Q90810" i="36"/>
  <c r="Q90837" i="36"/>
  <c r="Q90852" i="36"/>
  <c r="Q90868" i="36"/>
  <c r="Q90887" i="36"/>
  <c r="Q90897" i="36"/>
  <c r="Q90933" i="36"/>
  <c r="Q90956" i="36"/>
  <c r="Q90975" i="36"/>
  <c r="Q91011" i="36"/>
  <c r="Q91029" i="36"/>
  <c r="Q91047" i="36"/>
  <c r="Q91052" i="36"/>
  <c r="Q91077" i="36"/>
  <c r="Q91086" i="36"/>
  <c r="Q91141" i="36"/>
  <c r="Q91161" i="36"/>
  <c r="Q91194" i="36"/>
  <c r="Q91211" i="36"/>
  <c r="Q91218" i="36"/>
  <c r="Q91229" i="36"/>
  <c r="Q91247" i="36"/>
  <c r="Q91274" i="36"/>
  <c r="Q91290" i="36"/>
  <c r="Q91314" i="36"/>
  <c r="Q91323" i="36"/>
  <c r="Q91383" i="36"/>
  <c r="Q91403" i="36"/>
  <c r="Q91410" i="36"/>
  <c r="Q91447" i="36"/>
  <c r="Q91463" i="36"/>
  <c r="Q91474" i="36"/>
  <c r="Q91482" i="36"/>
  <c r="Q91497" i="36"/>
  <c r="Q91523" i="36"/>
  <c r="Q91534" i="36"/>
  <c r="Q91576" i="36"/>
  <c r="Q91596" i="36"/>
  <c r="Q91619" i="36"/>
  <c r="Q91623" i="36"/>
  <c r="Q91626" i="36"/>
  <c r="Q91630" i="36"/>
  <c r="Q91644" i="36"/>
  <c r="Q91655" i="36"/>
  <c r="Q91659" i="36"/>
  <c r="Q91663" i="36"/>
  <c r="Q91679" i="36"/>
  <c r="Q91682" i="36"/>
  <c r="Q91693" i="36"/>
  <c r="Q91697" i="36"/>
  <c r="Q91721" i="36"/>
  <c r="Q91733" i="36"/>
  <c r="Q91749" i="36"/>
  <c r="Q91814" i="36"/>
  <c r="Q91830" i="36"/>
  <c r="Q91846" i="36"/>
  <c r="Q91908" i="36"/>
  <c r="Q91920" i="36"/>
  <c r="Q91924" i="36"/>
  <c r="Q91947" i="36"/>
  <c r="Q91955" i="36"/>
  <c r="Q91986" i="36"/>
  <c r="Q91994" i="36"/>
  <c r="Q92009" i="36"/>
  <c r="Q92036" i="36"/>
  <c r="Q92048" i="36"/>
  <c r="Q92052" i="36"/>
  <c r="Q92075" i="36"/>
  <c r="Q92083" i="36"/>
  <c r="Q92114" i="36"/>
  <c r="Q92122" i="36"/>
  <c r="Q92147" i="36"/>
  <c r="Q92151" i="36"/>
  <c r="Q92155" i="36"/>
  <c r="Q92158" i="36"/>
  <c r="Q92165" i="36"/>
  <c r="Q92194" i="36"/>
  <c r="Q92205" i="36"/>
  <c r="Q92223" i="36"/>
  <c r="Q92252" i="36"/>
  <c r="Q92310" i="36"/>
  <c r="Q92324" i="36"/>
  <c r="Q92328" i="36"/>
  <c r="Q92335" i="36"/>
  <c r="Q92378" i="36"/>
  <c r="Q92400" i="36"/>
  <c r="Q92403" i="36"/>
  <c r="Q92407" i="36"/>
  <c r="Q92411" i="36"/>
  <c r="Q92414" i="36"/>
  <c r="Q92421" i="36"/>
  <c r="Q92450" i="36"/>
  <c r="Q92461" i="36"/>
  <c r="Q92479" i="36"/>
  <c r="Q92508" i="36"/>
  <c r="Q92566" i="36"/>
  <c r="Q92580" i="36"/>
  <c r="Q92584" i="36"/>
  <c r="Q92591" i="36"/>
  <c r="Q92634" i="36"/>
  <c r="Q92656" i="36"/>
  <c r="Q92659" i="36"/>
  <c r="Q92663" i="36"/>
  <c r="Q92667" i="36"/>
  <c r="Q92670" i="36"/>
  <c r="Q92677" i="36"/>
  <c r="Q92706" i="36"/>
  <c r="Q92717" i="36"/>
  <c r="Q92735" i="36"/>
  <c r="Q92764" i="36"/>
  <c r="Q92822" i="36"/>
  <c r="Q92836" i="36"/>
  <c r="Q92840" i="36"/>
  <c r="Q92847" i="36"/>
  <c r="Q92890" i="36"/>
  <c r="Q92912" i="36"/>
  <c r="Q92915" i="36"/>
  <c r="Q92919" i="36"/>
  <c r="Q92923" i="36"/>
  <c r="Q92926" i="36"/>
  <c r="Q92933" i="36"/>
  <c r="Q92962" i="36"/>
  <c r="Q92973" i="36"/>
  <c r="Q92991" i="36"/>
  <c r="Q93020" i="36"/>
  <c r="Q93078" i="36"/>
  <c r="Q93092" i="36"/>
  <c r="Q93096" i="36"/>
  <c r="Q93103" i="36"/>
  <c r="Q93146" i="36"/>
  <c r="Q93168" i="36"/>
  <c r="Q93171" i="36"/>
  <c r="Q93175" i="36"/>
  <c r="Q93179" i="36"/>
  <c r="Q93182" i="36"/>
  <c r="Q93189" i="36"/>
  <c r="Q93218" i="36"/>
  <c r="Q93229" i="36"/>
  <c r="Q93247" i="36"/>
  <c r="Q93276" i="36"/>
  <c r="Q93334" i="36"/>
  <c r="Q93348" i="36"/>
  <c r="Q93352" i="36"/>
  <c r="Q93359" i="36"/>
  <c r="Q93402" i="36"/>
  <c r="Q93424" i="36"/>
  <c r="Q93427" i="36"/>
  <c r="Q93431" i="36"/>
  <c r="Q93435" i="36"/>
  <c r="Q93445" i="36"/>
  <c r="Q93452" i="36"/>
  <c r="Q93456" i="36"/>
  <c r="Q93463" i="36"/>
  <c r="Q93484" i="36"/>
  <c r="Q93501" i="36"/>
  <c r="Q93527" i="36"/>
  <c r="Q93541" i="36"/>
  <c r="Q93552" i="36"/>
  <c r="Q93555" i="36"/>
  <c r="Q93559" i="36"/>
  <c r="Q93563" i="36"/>
  <c r="Q93573" i="36"/>
  <c r="Q93580" i="36"/>
  <c r="Q93584" i="36"/>
  <c r="Q93591" i="36"/>
  <c r="Q93612" i="36"/>
  <c r="Q93629" i="36"/>
  <c r="Q93655" i="36"/>
  <c r="Q93669" i="36"/>
  <c r="Q93680" i="36"/>
  <c r="Q93683" i="36"/>
  <c r="Q93687" i="36"/>
  <c r="Q93691" i="36"/>
  <c r="Q93701" i="36"/>
  <c r="Q93708" i="36"/>
  <c r="Q93712" i="36"/>
  <c r="Q93719" i="36"/>
  <c r="Q93740" i="36"/>
  <c r="Q93757" i="36"/>
  <c r="Q93783" i="36"/>
  <c r="Q93797" i="36"/>
  <c r="Q93808" i="36"/>
  <c r="Q93811" i="36"/>
  <c r="Q93815" i="36"/>
  <c r="Q93819" i="36"/>
  <c r="Q93829" i="36"/>
  <c r="Q93836" i="36"/>
  <c r="Q93840" i="36"/>
  <c r="Q93847" i="36"/>
  <c r="Q93868" i="36"/>
  <c r="Q93885" i="36"/>
  <c r="Q93911" i="36"/>
  <c r="Q93925" i="36"/>
  <c r="Q93936" i="36"/>
  <c r="Q93939" i="36"/>
  <c r="Q93943" i="36"/>
  <c r="Q93947" i="36"/>
  <c r="Q93957" i="36"/>
  <c r="Q93964" i="36"/>
  <c r="Q93968" i="36"/>
  <c r="Q93975" i="36"/>
  <c r="Q93996" i="36"/>
  <c r="Q94013" i="36"/>
  <c r="Q94042" i="36"/>
  <c r="Q94074" i="36"/>
  <c r="Q94127" i="36"/>
  <c r="Q94152" i="36"/>
  <c r="Q94162" i="36"/>
  <c r="Q94186" i="36"/>
  <c r="Q94190" i="36"/>
  <c r="Q94211" i="36"/>
  <c r="Q94232" i="36"/>
  <c r="Q94235" i="36"/>
  <c r="Q94260" i="36"/>
  <c r="Q94284" i="36"/>
  <c r="Q94301" i="36"/>
  <c r="Q94319" i="36"/>
  <c r="Q94326" i="36"/>
  <c r="Q94368" i="36"/>
  <c r="Q94372" i="36"/>
  <c r="Q94375" i="36"/>
  <c r="Q94398" i="36"/>
  <c r="Q94420" i="36"/>
  <c r="Q94424" i="36"/>
  <c r="Q94437" i="36"/>
  <c r="Q94448" i="36"/>
  <c r="Q94451" i="36"/>
  <c r="Q94458" i="36"/>
  <c r="Q94486" i="36"/>
  <c r="Q94517" i="36"/>
  <c r="Q94524" i="36"/>
  <c r="Q94531" i="36"/>
  <c r="Q94542" i="36"/>
  <c r="Q94580" i="36"/>
  <c r="Q94591" i="36"/>
  <c r="Q94597" i="36"/>
  <c r="Q94608" i="36"/>
  <c r="Q94615" i="36"/>
  <c r="Q94629" i="36"/>
  <c r="Q94636" i="36"/>
  <c r="Q94640" i="36"/>
  <c r="Q94664" i="36"/>
  <c r="Q94674" i="36"/>
  <c r="Q94698" i="36"/>
  <c r="Q94702" i="36"/>
  <c r="Q94723" i="36"/>
  <c r="Q94744" i="36"/>
  <c r="Q94747" i="36"/>
  <c r="Q94772" i="36"/>
  <c r="Q94796" i="36"/>
  <c r="Q94813" i="36"/>
  <c r="Q94831" i="36"/>
  <c r="Q94838" i="36"/>
  <c r="Q94880" i="36"/>
  <c r="Q94884" i="36"/>
  <c r="Q94887" i="36"/>
  <c r="Q94910" i="36"/>
  <c r="Q94932" i="36"/>
  <c r="Q94940" i="36"/>
  <c r="Q94976" i="36"/>
  <c r="Q94990" i="36"/>
  <c r="Q95015" i="36"/>
  <c r="Q95048" i="36"/>
  <c r="Q95058" i="36"/>
  <c r="Q95069" i="36"/>
  <c r="Q95077" i="36"/>
  <c r="Q95084" i="36"/>
  <c r="Q95087" i="36"/>
  <c r="Q95094" i="36"/>
  <c r="Q95131" i="36"/>
  <c r="Q95174" i="36"/>
  <c r="Q95188" i="36"/>
  <c r="Q95196" i="36"/>
  <c r="Q95232" i="36"/>
  <c r="Q95246" i="36"/>
  <c r="Q95271" i="36"/>
  <c r="Q95304" i="36"/>
  <c r="Q95314" i="36"/>
  <c r="Q95325" i="36"/>
  <c r="Q95333" i="36"/>
  <c r="Q95340" i="36"/>
  <c r="Q95343" i="36"/>
  <c r="Q95350" i="36"/>
  <c r="Q95387" i="36"/>
  <c r="Q95430" i="36"/>
  <c r="Q95444" i="36"/>
  <c r="Q95452" i="36"/>
  <c r="Q95462" i="36"/>
  <c r="Q95476" i="36"/>
  <c r="Q95484" i="36"/>
  <c r="Q95494" i="36"/>
  <c r="Q95508" i="36"/>
  <c r="Q95516" i="36"/>
  <c r="Q95564" i="36"/>
  <c r="Q95599" i="36"/>
  <c r="Q95606" i="36"/>
  <c r="Q95621" i="36"/>
  <c r="Q95624" i="36"/>
  <c r="Q95634" i="36"/>
  <c r="Q95645" i="36"/>
  <c r="Q95665" i="36"/>
  <c r="Q95675" i="36"/>
  <c r="Q95682" i="36"/>
  <c r="Q95685" i="36"/>
  <c r="Q95696" i="36"/>
  <c r="Q95753" i="36"/>
  <c r="Q95757" i="36"/>
  <c r="Q95764" i="36"/>
  <c r="Q95781" i="36"/>
  <c r="Q95874" i="36"/>
  <c r="Q95888" i="36"/>
  <c r="Q95989" i="36"/>
  <c r="Q96139" i="36"/>
  <c r="Q89655" i="36"/>
  <c r="Q89659" i="36"/>
  <c r="Q89666" i="36"/>
  <c r="Q89692" i="36"/>
  <c r="Q89711" i="36"/>
  <c r="Q89781" i="36"/>
  <c r="Q89788" i="36"/>
  <c r="Q89796" i="36"/>
  <c r="Q89899" i="36"/>
  <c r="Q89928" i="36"/>
  <c r="Q89938" i="36"/>
  <c r="Q90033" i="36"/>
  <c r="Q90056" i="36"/>
  <c r="Q90074" i="36"/>
  <c r="Q90085" i="36"/>
  <c r="Q90107" i="36"/>
  <c r="Q90110" i="36"/>
  <c r="Q90137" i="36"/>
  <c r="Q90159" i="36"/>
  <c r="Q90163" i="36"/>
  <c r="Q90171" i="36"/>
  <c r="Q90225" i="36"/>
  <c r="Q90266" i="36"/>
  <c r="Q90277" i="36"/>
  <c r="Q90284" i="36"/>
  <c r="Q90295" i="36"/>
  <c r="Q90307" i="36"/>
  <c r="Q90319" i="36"/>
  <c r="Q90340" i="36"/>
  <c r="Q90356" i="36"/>
  <c r="Q90375" i="36"/>
  <c r="Q90386" i="36"/>
  <c r="Q90397" i="36"/>
  <c r="Q90420" i="36"/>
  <c r="Q90434" i="36"/>
  <c r="Q90487" i="36"/>
  <c r="Q90499" i="36"/>
  <c r="Q90515" i="36"/>
  <c r="Q90532" i="36"/>
  <c r="Q90544" i="36"/>
  <c r="Q90565" i="36"/>
  <c r="Q90588" i="36"/>
  <c r="Q90619" i="36"/>
  <c r="Q90630" i="36"/>
  <c r="Q90649" i="36"/>
  <c r="Q90686" i="36"/>
  <c r="Q90695" i="36"/>
  <c r="Q90702" i="36"/>
  <c r="Q90709" i="36"/>
  <c r="Q90754" i="36"/>
  <c r="Q90759" i="36"/>
  <c r="Q90762" i="36"/>
  <c r="Q90766" i="36"/>
  <c r="Q90795" i="36"/>
  <c r="Q90806" i="36"/>
  <c r="Q90809" i="36"/>
  <c r="Q90813" i="36"/>
  <c r="Q90828" i="36"/>
  <c r="Q90851" i="36"/>
  <c r="Q90859" i="36"/>
  <c r="Q90863" i="36"/>
  <c r="Q90874" i="36"/>
  <c r="Q90916" i="36"/>
  <c r="Q90924" i="36"/>
  <c r="Q90960" i="36"/>
  <c r="Q90964" i="36"/>
  <c r="Q91051" i="36"/>
  <c r="Q91056" i="36"/>
  <c r="Q91066" i="36"/>
  <c r="Q91103" i="36"/>
  <c r="Q91120" i="36"/>
  <c r="Q91124" i="36"/>
  <c r="Q91132" i="36"/>
  <c r="Q91164" i="36"/>
  <c r="Q91167" i="36"/>
  <c r="Q91170" i="36"/>
  <c r="Q91179" i="36"/>
  <c r="Q91186" i="36"/>
  <c r="Q91197" i="36"/>
  <c r="Q91214" i="36"/>
  <c r="Q91242" i="36"/>
  <c r="Q91246" i="36"/>
  <c r="Q91277" i="36"/>
  <c r="Q91300" i="36"/>
  <c r="Q91325" i="36"/>
  <c r="Q91346" i="36"/>
  <c r="Q91430" i="36"/>
  <c r="Q91443" i="36"/>
  <c r="Q91446" i="36"/>
  <c r="Q91462" i="36"/>
  <c r="Q91477" i="36"/>
  <c r="Q91493" i="36"/>
  <c r="Q91514" i="36"/>
  <c r="Q91525" i="36"/>
  <c r="Q91549" i="36"/>
  <c r="Q91575" i="36"/>
  <c r="Q91591" i="36"/>
  <c r="Q91602" i="36"/>
  <c r="Q91610" i="36"/>
  <c r="Q91625" i="36"/>
  <c r="Q91651" i="36"/>
  <c r="Q91662" i="36"/>
  <c r="Q91740" i="36"/>
  <c r="Q91748" i="36"/>
  <c r="Q91770" i="36"/>
  <c r="Q91779" i="36"/>
  <c r="Q91786" i="36"/>
  <c r="Q91798" i="36"/>
  <c r="Q91899" i="36"/>
  <c r="Q91903" i="36"/>
  <c r="Q91915" i="36"/>
  <c r="Q91919" i="36"/>
  <c r="Q91935" i="36"/>
  <c r="Q91938" i="36"/>
  <c r="Q91949" i="36"/>
  <c r="Q91953" i="36"/>
  <c r="Q91977" i="36"/>
  <c r="Q91989" i="36"/>
  <c r="Q92005" i="36"/>
  <c r="Q92031" i="36"/>
  <c r="Q92043" i="36"/>
  <c r="Q92047" i="36"/>
  <c r="Q92063" i="36"/>
  <c r="Q92066" i="36"/>
  <c r="Q92077" i="36"/>
  <c r="Q92081" i="36"/>
  <c r="Q92093" i="36"/>
  <c r="Q92105" i="36"/>
  <c r="Q92109" i="36"/>
  <c r="Q92117" i="36"/>
  <c r="Q92132" i="36"/>
  <c r="Q92143" i="36"/>
  <c r="Q92186" i="36"/>
  <c r="Q92208" i="36"/>
  <c r="Q92211" i="36"/>
  <c r="Q92215" i="36"/>
  <c r="Q92219" i="36"/>
  <c r="Q92222" i="36"/>
  <c r="Q92229" i="36"/>
  <c r="Q92258" i="36"/>
  <c r="Q92269" i="36"/>
  <c r="Q92287" i="36"/>
  <c r="Q92316" i="36"/>
  <c r="Q92374" i="36"/>
  <c r="Q92388" i="36"/>
  <c r="Q92392" i="36"/>
  <c r="Q92399" i="36"/>
  <c r="Q92442" i="36"/>
  <c r="Q92464" i="36"/>
  <c r="Q92467" i="36"/>
  <c r="Q92471" i="36"/>
  <c r="Q92475" i="36"/>
  <c r="Q92478" i="36"/>
  <c r="Q92485" i="36"/>
  <c r="Q92514" i="36"/>
  <c r="Q92525" i="36"/>
  <c r="Q92543" i="36"/>
  <c r="Q92572" i="36"/>
  <c r="Q92630" i="36"/>
  <c r="Q92644" i="36"/>
  <c r="Q92648" i="36"/>
  <c r="Q92655" i="36"/>
  <c r="Q92698" i="36"/>
  <c r="Q92720" i="36"/>
  <c r="Q92723" i="36"/>
  <c r="Q92727" i="36"/>
  <c r="Q92731" i="36"/>
  <c r="Q92734" i="36"/>
  <c r="Q92741" i="36"/>
  <c r="Q92770" i="36"/>
  <c r="Q92781" i="36"/>
  <c r="Q92799" i="36"/>
  <c r="Q92828" i="36"/>
  <c r="Q92886" i="36"/>
  <c r="Q92900" i="36"/>
  <c r="Q92904" i="36"/>
  <c r="Q92911" i="36"/>
  <c r="Q92954" i="36"/>
  <c r="Q92976" i="36"/>
  <c r="Q92979" i="36"/>
  <c r="Q92983" i="36"/>
  <c r="Q92987" i="36"/>
  <c r="Q92990" i="36"/>
  <c r="Q92997" i="36"/>
  <c r="Q93026" i="36"/>
  <c r="Q93037" i="36"/>
  <c r="Q93055" i="36"/>
  <c r="Q93084" i="36"/>
  <c r="Q93142" i="36"/>
  <c r="Q93156" i="36"/>
  <c r="Q93160" i="36"/>
  <c r="Q93167" i="36"/>
  <c r="Q93210" i="36"/>
  <c r="Q93232" i="36"/>
  <c r="Q93235" i="36"/>
  <c r="Q93239" i="36"/>
  <c r="Q93243" i="36"/>
  <c r="Q93246" i="36"/>
  <c r="Q93253" i="36"/>
  <c r="Q93282" i="36"/>
  <c r="Q93293" i="36"/>
  <c r="Q93311" i="36"/>
  <c r="Q93340" i="36"/>
  <c r="Q93398" i="36"/>
  <c r="Q93412" i="36"/>
  <c r="Q93416" i="36"/>
  <c r="Q93423" i="36"/>
  <c r="Q93490" i="36"/>
  <c r="Q93512" i="36"/>
  <c r="Q93519" i="36"/>
  <c r="Q93523" i="36"/>
  <c r="Q93526" i="36"/>
  <c r="Q93533" i="36"/>
  <c r="Q93551" i="36"/>
  <c r="Q93618" i="36"/>
  <c r="Q93640" i="36"/>
  <c r="Q93647" i="36"/>
  <c r="Q93651" i="36"/>
  <c r="Q93654" i="36"/>
  <c r="Q93661" i="36"/>
  <c r="Q93679" i="36"/>
  <c r="Q93746" i="36"/>
  <c r="Q93768" i="36"/>
  <c r="Q93775" i="36"/>
  <c r="Q93779" i="36"/>
  <c r="Q93782" i="36"/>
  <c r="Q93789" i="36"/>
  <c r="Q93807" i="36"/>
  <c r="Q93874" i="36"/>
  <c r="Q93896" i="36"/>
  <c r="Q93903" i="36"/>
  <c r="Q93907" i="36"/>
  <c r="Q93910" i="36"/>
  <c r="Q93917" i="36"/>
  <c r="Q93935" i="36"/>
  <c r="Q94002" i="36"/>
  <c r="Q94023" i="36"/>
  <c r="Q94034" i="36"/>
  <c r="Q94052" i="36"/>
  <c r="Q94059" i="36"/>
  <c r="Q94070" i="36"/>
  <c r="Q94091" i="36"/>
  <c r="Q94116" i="36"/>
  <c r="Q94120" i="36"/>
  <c r="Q94126" i="36"/>
  <c r="Q94133" i="36"/>
  <c r="Q94140" i="36"/>
  <c r="Q94147" i="36"/>
  <c r="Q94154" i="36"/>
  <c r="Q94158" i="36"/>
  <c r="Q94196" i="36"/>
  <c r="Q94207" i="36"/>
  <c r="Q94213" i="36"/>
  <c r="Q94224" i="36"/>
  <c r="Q94231" i="36"/>
  <c r="Q94245" i="36"/>
  <c r="Q94252" i="36"/>
  <c r="Q94256" i="36"/>
  <c r="Q94280" i="36"/>
  <c r="Q94290" i="36"/>
  <c r="Q94314" i="36"/>
  <c r="Q94318" i="36"/>
  <c r="Q94339" i="36"/>
  <c r="Q94360" i="36"/>
  <c r="Q94363" i="36"/>
  <c r="Q94388" i="36"/>
  <c r="Q94412" i="36"/>
  <c r="Q94429" i="36"/>
  <c r="Q94447" i="36"/>
  <c r="Q94454" i="36"/>
  <c r="Q94496" i="36"/>
  <c r="Q94500" i="36"/>
  <c r="Q94503" i="36"/>
  <c r="Q94526" i="36"/>
  <c r="Q94548" i="36"/>
  <c r="Q94552" i="36"/>
  <c r="Q94565" i="36"/>
  <c r="Q94576" i="36"/>
  <c r="Q94579" i="36"/>
  <c r="Q94586" i="36"/>
  <c r="Q94614" i="36"/>
  <c r="Q94645" i="36"/>
  <c r="Q94652" i="36"/>
  <c r="Q94655" i="36"/>
  <c r="Q94659" i="36"/>
  <c r="Q94670" i="36"/>
  <c r="Q94708" i="36"/>
  <c r="Q94719" i="36"/>
  <c r="Q94725" i="36"/>
  <c r="Q94736" i="36"/>
  <c r="Q94743" i="36"/>
  <c r="Q94757" i="36"/>
  <c r="Q94764" i="36"/>
  <c r="Q94768" i="36"/>
  <c r="Q94792" i="36"/>
  <c r="Q94802" i="36"/>
  <c r="Q94826" i="36"/>
  <c r="Q94830" i="36"/>
  <c r="Q94851" i="36"/>
  <c r="Q94872" i="36"/>
  <c r="Q94875" i="36"/>
  <c r="Q94924" i="36"/>
  <c r="Q94939" i="36"/>
  <c r="Q94982" i="36"/>
  <c r="Q94996" i="36"/>
  <c r="Q95004" i="36"/>
  <c r="Q95040" i="36"/>
  <c r="Q95054" i="36"/>
  <c r="Q95079" i="36"/>
  <c r="Q95112" i="36"/>
  <c r="Q95122" i="36"/>
  <c r="Q95133" i="36"/>
  <c r="Q95141" i="36"/>
  <c r="Q95148" i="36"/>
  <c r="Q95151" i="36"/>
  <c r="Q95158" i="36"/>
  <c r="Q95180" i="36"/>
  <c r="Q95195" i="36"/>
  <c r="Q95238" i="36"/>
  <c r="Q95252" i="36"/>
  <c r="Q95260" i="36"/>
  <c r="Q95296" i="36"/>
  <c r="Q95310" i="36"/>
  <c r="Q95335" i="36"/>
  <c r="Q95368" i="36"/>
  <c r="Q95378" i="36"/>
  <c r="Q95389" i="36"/>
  <c r="Q95397" i="36"/>
  <c r="Q95404" i="36"/>
  <c r="Q95407" i="36"/>
  <c r="Q95414" i="36"/>
  <c r="Q95500" i="36"/>
  <c r="Q95535" i="36"/>
  <c r="Q95542" i="36"/>
  <c r="Q95557" i="36"/>
  <c r="Q95560" i="36"/>
  <c r="Q95570" i="36"/>
  <c r="Q95581" i="36"/>
  <c r="Q95591" i="36"/>
  <c r="Q95630" i="36"/>
  <c r="Q95654" i="36"/>
  <c r="Q95670" i="36"/>
  <c r="Q95725" i="36"/>
  <c r="Q95737" i="36"/>
  <c r="Q95745" i="36"/>
  <c r="Q95751" i="36"/>
  <c r="Q95743" i="36"/>
  <c r="Q95756" i="36"/>
  <c r="Q95800" i="36"/>
  <c r="Q95808" i="36"/>
  <c r="Q95819" i="36"/>
  <c r="Q95835" i="36"/>
  <c r="Q95855" i="36"/>
  <c r="Q95868" i="36"/>
  <c r="Q95877" i="36"/>
  <c r="Q95883" i="36"/>
  <c r="Q95913" i="36"/>
  <c r="Q95949" i="36"/>
  <c r="Q95968" i="36"/>
  <c r="Q95980" i="36"/>
  <c r="Q95991" i="36"/>
  <c r="Q95997" i="36"/>
  <c r="Q96009" i="36"/>
  <c r="Q96010" i="36"/>
  <c r="Q96018" i="36"/>
  <c r="Q96026" i="36"/>
  <c r="Q96035" i="36"/>
  <c r="Q96072" i="36"/>
  <c r="Q96079" i="36"/>
  <c r="Q96098" i="36"/>
  <c r="Q96105" i="36"/>
  <c r="Q96109" i="36"/>
  <c r="Q96119" i="36"/>
  <c r="Q96125" i="36"/>
  <c r="Q96128" i="36"/>
  <c r="Q96162" i="36"/>
  <c r="Q96196" i="36"/>
  <c r="Q96199" i="36"/>
  <c r="Q96234" i="36"/>
  <c r="Q96235" i="36"/>
  <c r="Q96242" i="36"/>
  <c r="Q96260" i="36"/>
  <c r="Q96298" i="36"/>
  <c r="Q96307" i="36"/>
  <c r="Q96324" i="36"/>
  <c r="Q96327" i="36"/>
  <c r="Q96331" i="36"/>
  <c r="Q96396" i="36"/>
  <c r="Q96435" i="36"/>
  <c r="Q96459" i="36"/>
  <c r="Q96468" i="36"/>
  <c r="Q96524" i="36"/>
  <c r="Q96588" i="36"/>
  <c r="Q96601" i="36"/>
  <c r="Q96611" i="36"/>
  <c r="Q96632" i="36"/>
  <c r="Q96648" i="36"/>
  <c r="Q96652" i="36"/>
  <c r="Q96744" i="36"/>
  <c r="Q96760" i="36"/>
  <c r="Q96770" i="36"/>
  <c r="Q96777" i="36"/>
  <c r="Q96810" i="36"/>
  <c r="Q96822" i="36"/>
  <c r="Q96826" i="36"/>
  <c r="Q96829" i="36"/>
  <c r="Q96840" i="36"/>
  <c r="Q96868" i="36"/>
  <c r="Q96901" i="36"/>
  <c r="Q96912" i="36"/>
  <c r="Q96924" i="36"/>
  <c r="Q96949" i="36"/>
  <c r="Q96986" i="36"/>
  <c r="Q96994" i="36"/>
  <c r="Q97011" i="36"/>
  <c r="Q97068" i="36"/>
  <c r="Q97072" i="36"/>
  <c r="Q97121" i="36"/>
  <c r="Q97133" i="36"/>
  <c r="Q97163" i="36"/>
  <c r="Q97179" i="36"/>
  <c r="Q97237" i="36"/>
  <c r="Q97248" i="36"/>
  <c r="Q97275" i="36"/>
  <c r="Q97293" i="36"/>
  <c r="Q97323" i="36"/>
  <c r="Q97333" i="36"/>
  <c r="Q97352" i="36"/>
  <c r="Q97377" i="36"/>
  <c r="Q97385" i="36"/>
  <c r="Q97392" i="36"/>
  <c r="Q97418" i="36"/>
  <c r="Q97421" i="36"/>
  <c r="Q97451" i="36"/>
  <c r="Q97461" i="36"/>
  <c r="Q97480" i="36"/>
  <c r="Q97505" i="36"/>
  <c r="Q97513" i="36"/>
  <c r="Q97520" i="36"/>
  <c r="Q97546" i="36"/>
  <c r="Q97549" i="36"/>
  <c r="Q97579" i="36"/>
  <c r="Q97589" i="36"/>
  <c r="Q97608" i="36"/>
  <c r="Q97633" i="36"/>
  <c r="Q97641" i="36"/>
  <c r="Q97648" i="36"/>
  <c r="Q97674" i="36"/>
  <c r="Q97677" i="36"/>
  <c r="Q97707" i="36"/>
  <c r="Q97717" i="36"/>
  <c r="Q97736" i="36"/>
  <c r="Q97761" i="36"/>
  <c r="Q97769" i="36"/>
  <c r="Q97776" i="36"/>
  <c r="Q97790" i="36"/>
  <c r="Q97797" i="36"/>
  <c r="Q97816" i="36"/>
  <c r="Q97823" i="36"/>
  <c r="Q97827" i="36"/>
  <c r="Q97834" i="36"/>
  <c r="Q97849" i="36"/>
  <c r="Q97881" i="36"/>
  <c r="Q97889" i="36"/>
  <c r="Q97900" i="36"/>
  <c r="Q97947" i="36"/>
  <c r="Q97950" i="36"/>
  <c r="Q97954" i="36"/>
  <c r="Q97957" i="36"/>
  <c r="Q97968" i="36"/>
  <c r="Q97976" i="36"/>
  <c r="Q97986" i="36"/>
  <c r="Q97994" i="36"/>
  <c r="Q98027" i="36"/>
  <c r="Q98037" i="36"/>
  <c r="Q98048" i="36"/>
  <c r="Q98060" i="36"/>
  <c r="Q98063" i="36"/>
  <c r="Q98067" i="36"/>
  <c r="Q98095" i="36"/>
  <c r="Q98107" i="36"/>
  <c r="Q98121" i="36"/>
  <c r="Q98125" i="36"/>
  <c r="Q98172" i="36"/>
  <c r="Q98175" i="36"/>
  <c r="Q98190" i="36"/>
  <c r="Q98194" i="36"/>
  <c r="Q98197" i="36"/>
  <c r="Q98222" i="36"/>
  <c r="Q98234" i="36"/>
  <c r="Q98247" i="36"/>
  <c r="Q98248" i="36"/>
  <c r="Q98262" i="36"/>
  <c r="Q98281" i="36"/>
  <c r="Q98302" i="36"/>
  <c r="Q98309" i="36"/>
  <c r="Q98328" i="36"/>
  <c r="Q98335" i="36"/>
  <c r="Q98339" i="36"/>
  <c r="Q98346" i="36"/>
  <c r="Q98361" i="36"/>
  <c r="Q98393" i="36"/>
  <c r="Q98401" i="36"/>
  <c r="Q98412" i="36"/>
  <c r="Q98433" i="36"/>
  <c r="Q98465" i="36"/>
  <c r="Q98497" i="36"/>
  <c r="Q98529" i="36"/>
  <c r="Q98561" i="36"/>
  <c r="Q99201" i="36"/>
  <c r="Q99222" i="36"/>
  <c r="Q99229" i="36"/>
  <c r="Q99248" i="36"/>
  <c r="Q99255" i="36"/>
  <c r="Q99259" i="36"/>
  <c r="Q99266" i="36"/>
  <c r="Q99281" i="36"/>
  <c r="Q99313" i="36"/>
  <c r="Q99321" i="36"/>
  <c r="Q99332" i="36"/>
  <c r="Q99379" i="36"/>
  <c r="Q99382" i="36"/>
  <c r="Q99386" i="36"/>
  <c r="Q99389" i="36"/>
  <c r="Q99400" i="36"/>
  <c r="Q99408" i="36"/>
  <c r="Q99418" i="36"/>
  <c r="Q99426" i="36"/>
  <c r="Q99459" i="36"/>
  <c r="Q99469" i="36"/>
  <c r="Q99480" i="36"/>
  <c r="Q99492" i="36"/>
  <c r="Q99495" i="36"/>
  <c r="Q99499" i="36"/>
  <c r="Q99527" i="36"/>
  <c r="Q99539" i="36"/>
  <c r="Q99553" i="36"/>
  <c r="Q99557" i="36"/>
  <c r="Q99604" i="36"/>
  <c r="Q99607" i="36"/>
  <c r="Q99622" i="36"/>
  <c r="Q99626" i="36"/>
  <c r="Q99629" i="36"/>
  <c r="Q99654" i="36"/>
  <c r="Q99666" i="36"/>
  <c r="Q99679" i="36"/>
  <c r="Q99680" i="36"/>
  <c r="Q99694" i="36"/>
  <c r="Q99713" i="36"/>
  <c r="Q99734" i="36"/>
  <c r="Q99741" i="36"/>
  <c r="Q99760" i="36"/>
  <c r="Q99767" i="36"/>
  <c r="Q99771" i="36"/>
  <c r="Q99778" i="36"/>
  <c r="Q99793" i="36"/>
  <c r="Q99825" i="36"/>
  <c r="Q99833" i="36"/>
  <c r="Q99844" i="36"/>
  <c r="Q99891" i="36"/>
  <c r="Q99894" i="36"/>
  <c r="Q99898" i="36"/>
  <c r="Q99901" i="36"/>
  <c r="Q99912" i="36"/>
  <c r="Q99920" i="36"/>
  <c r="Q99930" i="36"/>
  <c r="Q99938" i="36"/>
  <c r="Q99977" i="36"/>
  <c r="Q99985" i="36"/>
  <c r="Q100009" i="36"/>
  <c r="Q100017" i="36"/>
  <c r="Q100041" i="36"/>
  <c r="Q100049" i="36"/>
  <c r="Q100487" i="36"/>
  <c r="Q100498" i="36"/>
  <c r="Q100514" i="36"/>
  <c r="Q100529" i="36"/>
  <c r="Q100532" i="36"/>
  <c r="Q100540" i="36"/>
  <c r="Q100544" i="36"/>
  <c r="Q100558" i="36"/>
  <c r="Q100566" i="36"/>
  <c r="Q100597" i="36"/>
  <c r="Q100627" i="36"/>
  <c r="Q100631" i="36"/>
  <c r="Q100638" i="36"/>
  <c r="Q100649" i="36"/>
  <c r="Q100665" i="36"/>
  <c r="Q100668" i="36"/>
  <c r="Q100685" i="36"/>
  <c r="Q100710" i="36"/>
  <c r="Q100725" i="36"/>
  <c r="Q100737" i="36"/>
  <c r="Q100748" i="36"/>
  <c r="Q100763" i="36"/>
  <c r="Q100768" i="36"/>
  <c r="Q100810" i="36"/>
  <c r="Q100830" i="36"/>
  <c r="Q100834" i="36"/>
  <c r="Q100841" i="36"/>
  <c r="Q100865" i="36"/>
  <c r="Q100869" i="36"/>
  <c r="Q100891" i="36"/>
  <c r="Q100896" i="36"/>
  <c r="Q100938" i="36"/>
  <c r="Q100958" i="36"/>
  <c r="Q100962" i="36"/>
  <c r="Q100969" i="36"/>
  <c r="Q100993" i="36"/>
  <c r="Q100997" i="36"/>
  <c r="Q101019" i="36"/>
  <c r="Q101024" i="36"/>
  <c r="Q101066" i="36"/>
  <c r="Q101086" i="36"/>
  <c r="Q101090" i="36"/>
  <c r="Q101097" i="36"/>
  <c r="Q101121" i="36"/>
  <c r="Q101125" i="36"/>
  <c r="Q101131" i="36"/>
  <c r="Q101136" i="36"/>
  <c r="Q101165" i="36"/>
  <c r="Q101179" i="36"/>
  <c r="Q101183" i="36"/>
  <c r="Q101190" i="36"/>
  <c r="Q101197" i="36"/>
  <c r="Q101198" i="36"/>
  <c r="Q101209" i="36"/>
  <c r="Q101213" i="36"/>
  <c r="Q101260" i="36"/>
  <c r="Q101278" i="36"/>
  <c r="Q101303" i="36"/>
  <c r="Q101306" i="36"/>
  <c r="Q101332" i="36"/>
  <c r="Q101339" i="36"/>
  <c r="Q101343" i="36"/>
  <c r="Q101353" i="36"/>
  <c r="Q101369" i="36"/>
  <c r="Q101373" i="36"/>
  <c r="Q101377" i="36"/>
  <c r="Q101380" i="36"/>
  <c r="Q101438" i="36"/>
  <c r="Q101442" i="36"/>
  <c r="Q101468" i="36"/>
  <c r="Q101479" i="36"/>
  <c r="Q101482" i="36"/>
  <c r="Q101492" i="36"/>
  <c r="Q101529" i="36"/>
  <c r="Q101548" i="36"/>
  <c r="Q101559" i="36"/>
  <c r="Q101562" i="36"/>
  <c r="Q101584" i="36"/>
  <c r="Q101588" i="36"/>
  <c r="Q101599" i="36"/>
  <c r="Q101708" i="36"/>
  <c r="Q101816" i="36"/>
  <c r="Q101868" i="36"/>
  <c r="Q101880" i="36"/>
  <c r="Q95902" i="36"/>
  <c r="Q95941" i="36"/>
  <c r="Q95945" i="36"/>
  <c r="Q95952" i="36"/>
  <c r="Q95967" i="36"/>
  <c r="Q96029" i="36"/>
  <c r="Q96045" i="36"/>
  <c r="Q96101" i="36"/>
  <c r="Q96146" i="36"/>
  <c r="Q96203" i="36"/>
  <c r="Q96251" i="36"/>
  <c r="Q96387" i="36"/>
  <c r="Q96417" i="36"/>
  <c r="Q96451" i="36"/>
  <c r="Q96458" i="36"/>
  <c r="Q96545" i="36"/>
  <c r="Q96570" i="36"/>
  <c r="Q96597" i="36"/>
  <c r="Q96617" i="36"/>
  <c r="Q96667" i="36"/>
  <c r="Q96698" i="36"/>
  <c r="Q96715" i="36"/>
  <c r="Q96773" i="36"/>
  <c r="Q96784" i="36"/>
  <c r="Q96891" i="36"/>
  <c r="Q96904" i="36"/>
  <c r="Q96944" i="36"/>
  <c r="Q96982" i="36"/>
  <c r="Q97010" i="36"/>
  <c r="Q97024" i="36"/>
  <c r="Q97051" i="36"/>
  <c r="Q97098" i="36"/>
  <c r="Q97155" i="36"/>
  <c r="Q97178" i="36"/>
  <c r="Q97195" i="36"/>
  <c r="Q97226" i="36"/>
  <c r="Q97233" i="36"/>
  <c r="Q97241" i="36"/>
  <c r="Q97281" i="36"/>
  <c r="Q97289" i="36"/>
  <c r="Q97329" i="36"/>
  <c r="Q97337" i="36"/>
  <c r="Q97370" i="36"/>
  <c r="Q97373" i="36"/>
  <c r="Q97403" i="36"/>
  <c r="Q97413" i="36"/>
  <c r="Q97432" i="36"/>
  <c r="Q97457" i="36"/>
  <c r="Q97465" i="36"/>
  <c r="Q97498" i="36"/>
  <c r="Q97501" i="36"/>
  <c r="Q97531" i="36"/>
  <c r="Q97541" i="36"/>
  <c r="Q97560" i="36"/>
  <c r="Q97585" i="36"/>
  <c r="Q97593" i="36"/>
  <c r="Q97626" i="36"/>
  <c r="Q97629" i="36"/>
  <c r="Q97659" i="36"/>
  <c r="Q97669" i="36"/>
  <c r="Q97688" i="36"/>
  <c r="Q97713" i="36"/>
  <c r="Q97721" i="36"/>
  <c r="Q97754" i="36"/>
  <c r="Q97757" i="36"/>
  <c r="Q97801" i="36"/>
  <c r="Q97805" i="36"/>
  <c r="Q97855" i="36"/>
  <c r="Q97870" i="36"/>
  <c r="Q97874" i="36"/>
  <c r="Q97877" i="36"/>
  <c r="Q97902" i="36"/>
  <c r="Q97927" i="36"/>
  <c r="Q97928" i="36"/>
  <c r="Q97942" i="36"/>
  <c r="Q97961" i="36"/>
  <c r="Q97982" i="36"/>
  <c r="Q97989" i="36"/>
  <c r="Q98015" i="36"/>
  <c r="Q98019" i="36"/>
  <c r="Q98026" i="36"/>
  <c r="Q98041" i="36"/>
  <c r="Q98073" i="36"/>
  <c r="Q98081" i="36"/>
  <c r="Q98139" i="36"/>
  <c r="Q98142" i="36"/>
  <c r="Q98146" i="36"/>
  <c r="Q98149" i="36"/>
  <c r="Q98160" i="36"/>
  <c r="Q98168" i="36"/>
  <c r="Q98178" i="36"/>
  <c r="Q98219" i="36"/>
  <c r="Q98229" i="36"/>
  <c r="Q98240" i="36"/>
  <c r="Q98255" i="36"/>
  <c r="Q98259" i="36"/>
  <c r="Q98287" i="36"/>
  <c r="Q98313" i="36"/>
  <c r="Q98317" i="36"/>
  <c r="Q98367" i="36"/>
  <c r="Q98382" i="36"/>
  <c r="Q98386" i="36"/>
  <c r="Q98389" i="36"/>
  <c r="Q98414" i="36"/>
  <c r="Q99207" i="36"/>
  <c r="Q99233" i="36"/>
  <c r="Q99237" i="36"/>
  <c r="Q99287" i="36"/>
  <c r="Q99302" i="36"/>
  <c r="Q99306" i="36"/>
  <c r="Q99309" i="36"/>
  <c r="Q99334" i="36"/>
  <c r="Q99359" i="36"/>
  <c r="Q99360" i="36"/>
  <c r="Q99374" i="36"/>
  <c r="Q99393" i="36"/>
  <c r="Q99414" i="36"/>
  <c r="Q99421" i="36"/>
  <c r="Q99447" i="36"/>
  <c r="Q99451" i="36"/>
  <c r="Q99458" i="36"/>
  <c r="Q99473" i="36"/>
  <c r="Q99505" i="36"/>
  <c r="Q99513" i="36"/>
  <c r="Q99571" i="36"/>
  <c r="Q99574" i="36"/>
  <c r="Q99578" i="36"/>
  <c r="Q99581" i="36"/>
  <c r="Q99592" i="36"/>
  <c r="Q99600" i="36"/>
  <c r="Q99610" i="36"/>
  <c r="Q99651" i="36"/>
  <c r="Q99661" i="36"/>
  <c r="Q99672" i="36"/>
  <c r="Q99687" i="36"/>
  <c r="Q99691" i="36"/>
  <c r="Q99719" i="36"/>
  <c r="Q99745" i="36"/>
  <c r="Q99749" i="36"/>
  <c r="Q99799" i="36"/>
  <c r="Q99814" i="36"/>
  <c r="Q99818" i="36"/>
  <c r="Q99821" i="36"/>
  <c r="Q99846" i="36"/>
  <c r="Q99871" i="36"/>
  <c r="Q99872" i="36"/>
  <c r="Q99886" i="36"/>
  <c r="Q99905" i="36"/>
  <c r="Q99926" i="36"/>
  <c r="Q99933" i="36"/>
  <c r="Q99959" i="36"/>
  <c r="Q99963" i="36"/>
  <c r="Q99970" i="36"/>
  <c r="Q99973" i="36"/>
  <c r="Q99992" i="36"/>
  <c r="Q99995" i="36"/>
  <c r="Q100002" i="36"/>
  <c r="Q100005" i="36"/>
  <c r="Q100024" i="36"/>
  <c r="Q100027" i="36"/>
  <c r="Q100034" i="36"/>
  <c r="Q100037" i="36"/>
  <c r="Q100056" i="36"/>
  <c r="Q100059" i="36"/>
  <c r="Q100066" i="36"/>
  <c r="Q100069" i="36"/>
  <c r="Q100088" i="36"/>
  <c r="Q100091" i="36"/>
  <c r="Q100098" i="36"/>
  <c r="Q100101" i="36"/>
  <c r="Q100120" i="36"/>
  <c r="Q100123" i="36"/>
  <c r="Q100130" i="36"/>
  <c r="Q100133" i="36"/>
  <c r="Q100152" i="36"/>
  <c r="Q100155" i="36"/>
  <c r="Q100162" i="36"/>
  <c r="Q100165" i="36"/>
  <c r="Q100184" i="36"/>
  <c r="Q100187" i="36"/>
  <c r="Q100194" i="36"/>
  <c r="Q100197" i="36"/>
  <c r="Q100216" i="36"/>
  <c r="Q100219" i="36"/>
  <c r="Q100226" i="36"/>
  <c r="Q100229" i="36"/>
  <c r="Q100248" i="36"/>
  <c r="Q100251" i="36"/>
  <c r="Q100258" i="36"/>
  <c r="Q100261" i="36"/>
  <c r="Q100280" i="36"/>
  <c r="Q100283" i="36"/>
  <c r="Q100290" i="36"/>
  <c r="Q100293" i="36"/>
  <c r="Q100312" i="36"/>
  <c r="Q100315" i="36"/>
  <c r="Q100322" i="36"/>
  <c r="Q100325" i="36"/>
  <c r="Q100344" i="36"/>
  <c r="Q100347" i="36"/>
  <c r="Q100354" i="36"/>
  <c r="Q100357" i="36"/>
  <c r="Q100376" i="36"/>
  <c r="Q100379" i="36"/>
  <c r="Q100386" i="36"/>
  <c r="Q100389" i="36"/>
  <c r="Q100408" i="36"/>
  <c r="Q100411" i="36"/>
  <c r="Q100418" i="36"/>
  <c r="Q100421" i="36"/>
  <c r="Q100440" i="36"/>
  <c r="Q100443" i="36"/>
  <c r="Q100450" i="36"/>
  <c r="Q100453" i="36"/>
  <c r="Q100483" i="36"/>
  <c r="Q100490" i="36"/>
  <c r="Q100517" i="36"/>
  <c r="Q100551" i="36"/>
  <c r="Q100562" i="36"/>
  <c r="Q100596" i="36"/>
  <c r="Q100604" i="36"/>
  <c r="Q100622" i="36"/>
  <c r="Q100630" i="36"/>
  <c r="Q100634" i="36"/>
  <c r="Q100645" i="36"/>
  <c r="Q100660" i="36"/>
  <c r="Q100681" i="36"/>
  <c r="Q100695" i="36"/>
  <c r="Q100698" i="36"/>
  <c r="Q100716" i="36"/>
  <c r="Q100721" i="36"/>
  <c r="Q100731" i="36"/>
  <c r="Q100736" i="36"/>
  <c r="Q100752" i="36"/>
  <c r="Q100814" i="36"/>
  <c r="Q100825" i="36"/>
  <c r="Q100849" i="36"/>
  <c r="Q100853" i="36"/>
  <c r="Q100875" i="36"/>
  <c r="Q100880" i="36"/>
  <c r="Q100942" i="36"/>
  <c r="Q100953" i="36"/>
  <c r="Q100977" i="36"/>
  <c r="Q100981" i="36"/>
  <c r="Q101003" i="36"/>
  <c r="Q101008" i="36"/>
  <c r="Q101070" i="36"/>
  <c r="Q101081" i="36"/>
  <c r="Q101105" i="36"/>
  <c r="Q101109" i="36"/>
  <c r="Q101172" i="36"/>
  <c r="Q101205" i="36"/>
  <c r="Q101212" i="36"/>
  <c r="Q101216" i="36"/>
  <c r="Q101220" i="36"/>
  <c r="Q101241" i="36"/>
  <c r="Q101263" i="36"/>
  <c r="Q101281" i="36"/>
  <c r="Q101285" i="36"/>
  <c r="Q101291" i="36"/>
  <c r="Q101296" i="36"/>
  <c r="Q101321" i="36"/>
  <c r="Q101335" i="36"/>
  <c r="Q101372" i="36"/>
  <c r="Q101383" i="36"/>
  <c r="Q101386" i="36"/>
  <c r="Q101396" i="36"/>
  <c r="Q101403" i="36"/>
  <c r="Q101407" i="36"/>
  <c r="Q101417" i="36"/>
  <c r="Q101451" i="36"/>
  <c r="Q101457" i="36"/>
  <c r="Q101472" i="36"/>
  <c r="Q101495" i="36"/>
  <c r="Q101515" i="36"/>
  <c r="Q101552" i="36"/>
  <c r="Q101578" i="36"/>
  <c r="Q101591" i="36"/>
  <c r="Q101617" i="36"/>
  <c r="Q101696" i="36"/>
  <c r="Q101804" i="36"/>
  <c r="Q101856" i="36"/>
  <c r="Q102478" i="36"/>
  <c r="Q102502" i="36"/>
  <c r="Q95638" i="36"/>
  <c r="Q95653" i="36"/>
  <c r="Q95656" i="36"/>
  <c r="Q95699" i="36"/>
  <c r="Q95707" i="36"/>
  <c r="Q95715" i="36"/>
  <c r="Q95718" i="36"/>
  <c r="Q95722" i="36"/>
  <c r="Q95765" i="36"/>
  <c r="Q95768" i="36"/>
  <c r="Q95776" i="36"/>
  <c r="Q95786" i="36"/>
  <c r="Q95794" i="36"/>
  <c r="Q95803" i="36"/>
  <c r="Q95810" i="36"/>
  <c r="Q95811" i="36"/>
  <c r="Q95821" i="36"/>
  <c r="Q95850" i="36"/>
  <c r="Q95866" i="36"/>
  <c r="Q95876" i="36"/>
  <c r="Q95944" i="36"/>
  <c r="Q95951" i="36"/>
  <c r="Q95979" i="36"/>
  <c r="Q95995" i="36"/>
  <c r="Q96048" i="36"/>
  <c r="Q96059" i="36"/>
  <c r="Q96093" i="36"/>
  <c r="Q96111" i="36"/>
  <c r="Q96122" i="36"/>
  <c r="Q96172" i="36"/>
  <c r="Q96186" i="36"/>
  <c r="Q96228" i="36"/>
  <c r="Q96245" i="36"/>
  <c r="Q96250" i="36"/>
  <c r="Q96258" i="36"/>
  <c r="Q96267" i="36"/>
  <c r="Q96356" i="36"/>
  <c r="Q96359" i="36"/>
  <c r="Q96360" i="36"/>
  <c r="Q96364" i="36"/>
  <c r="Q96402" i="36"/>
  <c r="Q96424" i="36"/>
  <c r="Q96466" i="36"/>
  <c r="Q96552" i="36"/>
  <c r="Q96556" i="36"/>
  <c r="Q96586" i="36"/>
  <c r="Q96616" i="36"/>
  <c r="Q96635" i="36"/>
  <c r="Q96659" i="36"/>
  <c r="Q96693" i="36"/>
  <c r="Q96697" i="36"/>
  <c r="Q96705" i="36"/>
  <c r="Q96707" i="36"/>
  <c r="Q96730" i="36"/>
  <c r="Q96756" i="36"/>
  <c r="Q96769" i="36"/>
  <c r="Q96821" i="36"/>
  <c r="Q96859" i="36"/>
  <c r="Q96870" i="36"/>
  <c r="Q96886" i="36"/>
  <c r="Q96890" i="36"/>
  <c r="Q96939" i="36"/>
  <c r="Q96948" i="36"/>
  <c r="Q96996" i="36"/>
  <c r="Q97027" i="36"/>
  <c r="Q97059" i="36"/>
  <c r="Q97078" i="36"/>
  <c r="Q97082" i="36"/>
  <c r="Q97085" i="36"/>
  <c r="Q97101" i="36"/>
  <c r="Q97105" i="36"/>
  <c r="Q97123" i="36"/>
  <c r="Q97132" i="36"/>
  <c r="Q97154" i="36"/>
  <c r="Q97161" i="36"/>
  <c r="Q97168" i="36"/>
  <c r="Q97206" i="36"/>
  <c r="Q97217" i="36"/>
  <c r="Q97225" i="36"/>
  <c r="Q97269" i="36"/>
  <c r="Q97280" i="36"/>
  <c r="Q97307" i="36"/>
  <c r="Q97317" i="36"/>
  <c r="Q97328" i="36"/>
  <c r="Q97361" i="36"/>
  <c r="Q97369" i="36"/>
  <c r="Q97376" i="36"/>
  <c r="Q97402" i="36"/>
  <c r="Q97405" i="36"/>
  <c r="Q97435" i="36"/>
  <c r="Q97445" i="36"/>
  <c r="Q97464" i="36"/>
  <c r="Q97489" i="36"/>
  <c r="Q97497" i="36"/>
  <c r="Q97504" i="36"/>
  <c r="Q97530" i="36"/>
  <c r="Q97533" i="36"/>
  <c r="Q97563" i="36"/>
  <c r="Q97573" i="36"/>
  <c r="Q97592" i="36"/>
  <c r="Q97617" i="36"/>
  <c r="Q97625" i="36"/>
  <c r="Q97632" i="36"/>
  <c r="Q97658" i="36"/>
  <c r="Q97661" i="36"/>
  <c r="Q97691" i="36"/>
  <c r="Q97701" i="36"/>
  <c r="Q97720" i="36"/>
  <c r="Q97745" i="36"/>
  <c r="Q97753" i="36"/>
  <c r="Q97760" i="36"/>
  <c r="Q97786" i="36"/>
  <c r="Q97799" i="36"/>
  <c r="Q97800" i="36"/>
  <c r="Q97814" i="36"/>
  <c r="Q97833" i="36"/>
  <c r="Q97854" i="36"/>
  <c r="Q97861" i="36"/>
  <c r="Q97880" i="36"/>
  <c r="Q97887" i="36"/>
  <c r="Q97891" i="36"/>
  <c r="Q97898" i="36"/>
  <c r="Q97913" i="36"/>
  <c r="Q97945" i="36"/>
  <c r="Q97953" i="36"/>
  <c r="Q97964" i="36"/>
  <c r="Q98011" i="36"/>
  <c r="Q98014" i="36"/>
  <c r="Q98018" i="36"/>
  <c r="Q98021" i="36"/>
  <c r="Q98032" i="36"/>
  <c r="Q98040" i="36"/>
  <c r="Q98050" i="36"/>
  <c r="Q98058" i="36"/>
  <c r="Q98091" i="36"/>
  <c r="Q98101" i="36"/>
  <c r="Q98112" i="36"/>
  <c r="Q98124" i="36"/>
  <c r="Q98127" i="36"/>
  <c r="Q98131" i="36"/>
  <c r="Q98159" i="36"/>
  <c r="Q98171" i="36"/>
  <c r="Q98185" i="36"/>
  <c r="Q98189" i="36"/>
  <c r="Q98236" i="36"/>
  <c r="Q98239" i="36"/>
  <c r="Q98254" i="36"/>
  <c r="Q98258" i="36"/>
  <c r="Q98261" i="36"/>
  <c r="Q98286" i="36"/>
  <c r="Q98298" i="36"/>
  <c r="Q98311" i="36"/>
  <c r="Q98312" i="36"/>
  <c r="Q98326" i="36"/>
  <c r="Q98345" i="36"/>
  <c r="Q98366" i="36"/>
  <c r="Q98373" i="36"/>
  <c r="Q98392" i="36"/>
  <c r="Q98399" i="36"/>
  <c r="Q98403" i="36"/>
  <c r="Q98410" i="36"/>
  <c r="Q98425" i="36"/>
  <c r="Q98435" i="36"/>
  <c r="Q98445" i="36"/>
  <c r="Q98457" i="36"/>
  <c r="Q98467" i="36"/>
  <c r="Q98477" i="36"/>
  <c r="Q98489" i="36"/>
  <c r="Q98499" i="36"/>
  <c r="Q98509" i="36"/>
  <c r="Q98521" i="36"/>
  <c r="Q98531" i="36"/>
  <c r="Q98541" i="36"/>
  <c r="Q98553" i="36"/>
  <c r="Q98563" i="36"/>
  <c r="Q98573" i="36"/>
  <c r="Q98595" i="36"/>
  <c r="Q98605" i="36"/>
  <c r="Q98627" i="36"/>
  <c r="Q98637" i="36"/>
  <c r="Q98659" i="36"/>
  <c r="Q98669" i="36"/>
  <c r="Q98691" i="36"/>
  <c r="Q98701" i="36"/>
  <c r="Q98723" i="36"/>
  <c r="Q98733" i="36"/>
  <c r="Q98755" i="36"/>
  <c r="Q98765" i="36"/>
  <c r="Q98787" i="36"/>
  <c r="Q98797" i="36"/>
  <c r="Q98819" i="36"/>
  <c r="Q98829" i="36"/>
  <c r="Q98851" i="36"/>
  <c r="Q98861" i="36"/>
  <c r="Q98883" i="36"/>
  <c r="Q98893" i="36"/>
  <c r="Q98915" i="36"/>
  <c r="Q98925" i="36"/>
  <c r="Q98947" i="36"/>
  <c r="Q98957" i="36"/>
  <c r="Q98979" i="36"/>
  <c r="Q98989" i="36"/>
  <c r="Q99011" i="36"/>
  <c r="Q99021" i="36"/>
  <c r="Q99043" i="36"/>
  <c r="Q99053" i="36"/>
  <c r="Q99075" i="36"/>
  <c r="Q99085" i="36"/>
  <c r="Q99107" i="36"/>
  <c r="Q99117" i="36"/>
  <c r="Q99139" i="36"/>
  <c r="Q99149" i="36"/>
  <c r="Q99171" i="36"/>
  <c r="Q99181" i="36"/>
  <c r="Q99206" i="36"/>
  <c r="Q99218" i="36"/>
  <c r="Q99231" i="36"/>
  <c r="Q99232" i="36"/>
  <c r="Q99246" i="36"/>
  <c r="Q99265" i="36"/>
  <c r="Q99286" i="36"/>
  <c r="Q99293" i="36"/>
  <c r="Q99312" i="36"/>
  <c r="Q99319" i="36"/>
  <c r="Q99323" i="36"/>
  <c r="Q99330" i="36"/>
  <c r="Q99345" i="36"/>
  <c r="Q99377" i="36"/>
  <c r="Q99385" i="36"/>
  <c r="Q99396" i="36"/>
  <c r="Q99443" i="36"/>
  <c r="Q99446" i="36"/>
  <c r="Q99450" i="36"/>
  <c r="Q99453" i="36"/>
  <c r="Q99464" i="36"/>
  <c r="Q99472" i="36"/>
  <c r="Q99482" i="36"/>
  <c r="Q99490" i="36"/>
  <c r="Q99523" i="36"/>
  <c r="Q99533" i="36"/>
  <c r="Q99544" i="36"/>
  <c r="Q99556" i="36"/>
  <c r="Q99559" i="36"/>
  <c r="Q99563" i="36"/>
  <c r="Q99591" i="36"/>
  <c r="Q99603" i="36"/>
  <c r="Q99617" i="36"/>
  <c r="Q99621" i="36"/>
  <c r="Q99668" i="36"/>
  <c r="Q99671" i="36"/>
  <c r="Q99686" i="36"/>
  <c r="Q99690" i="36"/>
  <c r="Q99693" i="36"/>
  <c r="Q99718" i="36"/>
  <c r="Q99730" i="36"/>
  <c r="Q99743" i="36"/>
  <c r="Q99744" i="36"/>
  <c r="Q99758" i="36"/>
  <c r="Q99777" i="36"/>
  <c r="Q99798" i="36"/>
  <c r="Q99805" i="36"/>
  <c r="Q99824" i="36"/>
  <c r="Q99831" i="36"/>
  <c r="Q99835" i="36"/>
  <c r="Q99842" i="36"/>
  <c r="Q99857" i="36"/>
  <c r="Q99889" i="36"/>
  <c r="Q99897" i="36"/>
  <c r="Q99908" i="36"/>
  <c r="Q99955" i="36"/>
  <c r="Q99958" i="36"/>
  <c r="Q99962" i="36"/>
  <c r="Q99965" i="36"/>
  <c r="Q99976" i="36"/>
  <c r="Q99997" i="36"/>
  <c r="Q100008" i="36"/>
  <c r="Q100029" i="36"/>
  <c r="Q100040" i="36"/>
  <c r="Q100061" i="36"/>
  <c r="Q100072" i="36"/>
  <c r="Q100093" i="36"/>
  <c r="Q100104" i="36"/>
  <c r="Q100125" i="36"/>
  <c r="Q100136" i="36"/>
  <c r="Q100157" i="36"/>
  <c r="Q100168" i="36"/>
  <c r="Q100189" i="36"/>
  <c r="Q100200" i="36"/>
  <c r="Q100221" i="36"/>
  <c r="Q100232" i="36"/>
  <c r="Q100253" i="36"/>
  <c r="Q100264" i="36"/>
  <c r="Q100285" i="36"/>
  <c r="Q100296" i="36"/>
  <c r="Q100317" i="36"/>
  <c r="Q100328" i="36"/>
  <c r="Q100349" i="36"/>
  <c r="Q100360" i="36"/>
  <c r="Q100381" i="36"/>
  <c r="Q100392" i="36"/>
  <c r="Q100413" i="36"/>
  <c r="Q100424" i="36"/>
  <c r="Q100445" i="36"/>
  <c r="Q100456" i="36"/>
  <c r="Q100482" i="36"/>
  <c r="Q100497" i="36"/>
  <c r="Q100508" i="36"/>
  <c r="Q100527" i="36"/>
  <c r="Q100531" i="36"/>
  <c r="Q100535" i="36"/>
  <c r="Q100542" i="36"/>
  <c r="Q100557" i="36"/>
  <c r="Q100565" i="36"/>
  <c r="Q100569" i="36"/>
  <c r="Q100577" i="36"/>
  <c r="Q100588" i="36"/>
  <c r="Q100592" i="36"/>
  <c r="Q100611" i="36"/>
  <c r="Q100618" i="36"/>
  <c r="Q100651" i="36"/>
  <c r="Q100667" i="36"/>
  <c r="Q100677" i="36"/>
  <c r="Q100690" i="36"/>
  <c r="Q100701" i="36"/>
  <c r="Q100708" i="36"/>
  <c r="Q100720" i="36"/>
  <c r="Q100730" i="36"/>
  <c r="Q100744" i="36"/>
  <c r="Q100762" i="36"/>
  <c r="Q100782" i="36"/>
  <c r="Q100786" i="36"/>
  <c r="Q100793" i="36"/>
  <c r="Q100817" i="36"/>
  <c r="Q100821" i="36"/>
  <c r="Q100843" i="36"/>
  <c r="Q100848" i="36"/>
  <c r="Q100890" i="36"/>
  <c r="Q100910" i="36"/>
  <c r="Q100914" i="36"/>
  <c r="Q100921" i="36"/>
  <c r="Q100945" i="36"/>
  <c r="Q100949" i="36"/>
  <c r="Q100971" i="36"/>
  <c r="Q100976" i="36"/>
  <c r="Q101018" i="36"/>
  <c r="Q101038" i="36"/>
  <c r="Q101042" i="36"/>
  <c r="Q101049" i="36"/>
  <c r="Q101073" i="36"/>
  <c r="Q101077" i="36"/>
  <c r="Q101099" i="36"/>
  <c r="Q101104" i="36"/>
  <c r="Q101130" i="36"/>
  <c r="Q101145" i="36"/>
  <c r="Q101168" i="36"/>
  <c r="Q101185" i="36"/>
  <c r="Q101188" i="36"/>
  <c r="Q101200" i="36"/>
  <c r="Q101230" i="36"/>
  <c r="Q101234" i="36"/>
  <c r="Q101262" i="36"/>
  <c r="Q101266" i="36"/>
  <c r="Q101276" i="36"/>
  <c r="Q101280" i="36"/>
  <c r="Q101284" i="36"/>
  <c r="Q101305" i="36"/>
  <c r="Q101327" i="36"/>
  <c r="Q101355" i="36"/>
  <c r="Q101361" i="36"/>
  <c r="Q101406" i="36"/>
  <c r="Q101410" i="36"/>
  <c r="Q101436" i="36"/>
  <c r="Q101447" i="36"/>
  <c r="Q101450" i="36"/>
  <c r="Q101460" i="36"/>
  <c r="Q101467" i="36"/>
  <c r="Q101471" i="36"/>
  <c r="Q101481" i="36"/>
  <c r="Q101501" i="36"/>
  <c r="Q101514" i="36"/>
  <c r="Q101521" i="36"/>
  <c r="Q101525" i="36"/>
  <c r="Q101547" i="36"/>
  <c r="Q101551" i="36"/>
  <c r="Q101561" i="36"/>
  <c r="Q101582" i="36"/>
  <c r="Q101616" i="36"/>
  <c r="Q101644" i="36"/>
  <c r="Q101740" i="36"/>
  <c r="Q101901" i="36"/>
  <c r="Q101915" i="36"/>
  <c r="Q101919" i="36"/>
  <c r="Q102351" i="36"/>
  <c r="Q95900" i="36"/>
  <c r="Q95914" i="36"/>
  <c r="Q95915" i="36"/>
  <c r="Q95930" i="36"/>
  <c r="Q95947" i="36"/>
  <c r="Q95955" i="36"/>
  <c r="Q95986" i="36"/>
  <c r="Q95993" i="36"/>
  <c r="Q96002" i="36"/>
  <c r="Q96051" i="36"/>
  <c r="Q96058" i="36"/>
  <c r="Q96077" i="36"/>
  <c r="Q96095" i="36"/>
  <c r="Q96107" i="36"/>
  <c r="Q96110" i="36"/>
  <c r="Q96114" i="36"/>
  <c r="Q96140" i="36"/>
  <c r="Q96144" i="36"/>
  <c r="Q96164" i="36"/>
  <c r="Q96167" i="36"/>
  <c r="Q96193" i="36"/>
  <c r="Q96227" i="36"/>
  <c r="Q96236" i="36"/>
  <c r="Q96257" i="36"/>
  <c r="Q96266" i="36"/>
  <c r="Q96275" i="36"/>
  <c r="Q96292" i="36"/>
  <c r="Q96295" i="36"/>
  <c r="Q96308" i="36"/>
  <c r="Q96355" i="36"/>
  <c r="Q96363" i="36"/>
  <c r="Q96372" i="36"/>
  <c r="Q96436" i="36"/>
  <c r="Q96469" i="36"/>
  <c r="Q96474" i="36"/>
  <c r="Q96500" i="36"/>
  <c r="Q96620" i="36"/>
  <c r="Q96642" i="36"/>
  <c r="Q96661" i="36"/>
  <c r="Q96681" i="36"/>
  <c r="Q96683" i="36"/>
  <c r="Q96696" i="36"/>
  <c r="Q96709" i="36"/>
  <c r="Q96729" i="36"/>
  <c r="Q96738" i="36"/>
  <c r="Q96755" i="36"/>
  <c r="Q96768" i="36"/>
  <c r="Q96779" i="36"/>
  <c r="Q96824" i="36"/>
  <c r="Q96841" i="36"/>
  <c r="Q96874" i="36"/>
  <c r="Q96882" i="36"/>
  <c r="Q96914" i="36"/>
  <c r="Q96931" i="36"/>
  <c r="Q96938" i="36"/>
  <c r="Q96950" i="36"/>
  <c r="Q96961" i="36"/>
  <c r="Q96978" i="36"/>
  <c r="Q96995" i="36"/>
  <c r="Q97004" i="36"/>
  <c r="Q97026" i="36"/>
  <c r="Q97033" i="36"/>
  <c r="Q97040" i="36"/>
  <c r="Q97049" i="36"/>
  <c r="Q97074" i="36"/>
  <c r="Q97096" i="36"/>
  <c r="Q97115" i="36"/>
  <c r="Q97142" i="36"/>
  <c r="Q97153" i="36"/>
  <c r="Q97193" i="36"/>
  <c r="Q97216" i="36"/>
  <c r="Q97243" i="36"/>
  <c r="Q97261" i="36"/>
  <c r="Q97291" i="36"/>
  <c r="Q97306" i="36"/>
  <c r="Q97309" i="36"/>
  <c r="Q97339" i="36"/>
  <c r="Q97349" i="36"/>
  <c r="Q97368" i="36"/>
  <c r="Q97393" i="36"/>
  <c r="Q97401" i="36"/>
  <c r="Q97408" i="36"/>
  <c r="Q97434" i="36"/>
  <c r="Q97437" i="36"/>
  <c r="Q97467" i="36"/>
  <c r="Q97477" i="36"/>
  <c r="Q97496" i="36"/>
  <c r="Q97521" i="36"/>
  <c r="Q97529" i="36"/>
  <c r="Q97536" i="36"/>
  <c r="Q97562" i="36"/>
  <c r="Q97565" i="36"/>
  <c r="Q97595" i="36"/>
  <c r="Q97605" i="36"/>
  <c r="Q97624" i="36"/>
  <c r="Q97649" i="36"/>
  <c r="Q97657" i="36"/>
  <c r="Q97664" i="36"/>
  <c r="Q97690" i="36"/>
  <c r="Q97693" i="36"/>
  <c r="Q97723" i="36"/>
  <c r="Q97733" i="36"/>
  <c r="Q97752" i="36"/>
  <c r="Q97777" i="36"/>
  <c r="Q97785" i="36"/>
  <c r="Q97817" i="36"/>
  <c r="Q97825" i="36"/>
  <c r="Q97836" i="36"/>
  <c r="Q97883" i="36"/>
  <c r="Q97886" i="36"/>
  <c r="Q97890" i="36"/>
  <c r="Q97893" i="36"/>
  <c r="Q97904" i="36"/>
  <c r="Q97912" i="36"/>
  <c r="Q97922" i="36"/>
  <c r="Q97930" i="36"/>
  <c r="Q97963" i="36"/>
  <c r="Q97973" i="36"/>
  <c r="Q97984" i="36"/>
  <c r="Q97996" i="36"/>
  <c r="Q97999" i="36"/>
  <c r="Q98003" i="36"/>
  <c r="Q98031" i="36"/>
  <c r="Q98043" i="36"/>
  <c r="Q98057" i="36"/>
  <c r="Q98061" i="36"/>
  <c r="Q98108" i="36"/>
  <c r="Q98111" i="36"/>
  <c r="Q98126" i="36"/>
  <c r="Q98130" i="36"/>
  <c r="Q98133" i="36"/>
  <c r="Q98158" i="36"/>
  <c r="Q98170" i="36"/>
  <c r="Q98183" i="36"/>
  <c r="Q98184" i="36"/>
  <c r="Q98198" i="36"/>
  <c r="Q98217" i="36"/>
  <c r="Q98238" i="36"/>
  <c r="Q98245" i="36"/>
  <c r="Q98264" i="36"/>
  <c r="Q98271" i="36"/>
  <c r="Q98275" i="36"/>
  <c r="Q98282" i="36"/>
  <c r="Q98297" i="36"/>
  <c r="Q98329" i="36"/>
  <c r="Q98337" i="36"/>
  <c r="Q98348" i="36"/>
  <c r="Q98395" i="36"/>
  <c r="Q98398" i="36"/>
  <c r="Q98402" i="36"/>
  <c r="Q98405" i="36"/>
  <c r="Q98416" i="36"/>
  <c r="Q98424" i="36"/>
  <c r="Q98427" i="36"/>
  <c r="Q98434" i="36"/>
  <c r="Q98437" i="36"/>
  <c r="Q98456" i="36"/>
  <c r="Q98459" i="36"/>
  <c r="Q98466" i="36"/>
  <c r="Q98469" i="36"/>
  <c r="Q98488" i="36"/>
  <c r="Q98491" i="36"/>
  <c r="Q98498" i="36"/>
  <c r="Q98501" i="36"/>
  <c r="Q98520" i="36"/>
  <c r="Q98523" i="36"/>
  <c r="Q98530" i="36"/>
  <c r="Q98533" i="36"/>
  <c r="Q98552" i="36"/>
  <c r="Q98555" i="36"/>
  <c r="Q98562" i="36"/>
  <c r="Q98565" i="36"/>
  <c r="Q98584" i="36"/>
  <c r="Q98587" i="36"/>
  <c r="Q98594" i="36"/>
  <c r="Q98597" i="36"/>
  <c r="Q98616" i="36"/>
  <c r="Q98619" i="36"/>
  <c r="Q98626" i="36"/>
  <c r="Q98629" i="36"/>
  <c r="Q98648" i="36"/>
  <c r="Q98651" i="36"/>
  <c r="Q98658" i="36"/>
  <c r="Q98661" i="36"/>
  <c r="Q98680" i="36"/>
  <c r="Q98683" i="36"/>
  <c r="Q98690" i="36"/>
  <c r="Q98693" i="36"/>
  <c r="Q98712" i="36"/>
  <c r="Q98715" i="36"/>
  <c r="Q98722" i="36"/>
  <c r="Q98725" i="36"/>
  <c r="Q98744" i="36"/>
  <c r="Q98747" i="36"/>
  <c r="Q98754" i="36"/>
  <c r="Q98757" i="36"/>
  <c r="Q98776" i="36"/>
  <c r="Q98779" i="36"/>
  <c r="Q98786" i="36"/>
  <c r="Q98789" i="36"/>
  <c r="Q98808" i="36"/>
  <c r="Q98811" i="36"/>
  <c r="Q98818" i="36"/>
  <c r="Q98821" i="36"/>
  <c r="Q98840" i="36"/>
  <c r="Q98843" i="36"/>
  <c r="Q98850" i="36"/>
  <c r="Q98853" i="36"/>
  <c r="Q98872" i="36"/>
  <c r="Q98875" i="36"/>
  <c r="Q98882" i="36"/>
  <c r="Q98885" i="36"/>
  <c r="Q98904" i="36"/>
  <c r="Q98907" i="36"/>
  <c r="Q98914" i="36"/>
  <c r="Q98917" i="36"/>
  <c r="Q98936" i="36"/>
  <c r="Q98939" i="36"/>
  <c r="Q98946" i="36"/>
  <c r="Q98949" i="36"/>
  <c r="Q98968" i="36"/>
  <c r="Q98971" i="36"/>
  <c r="Q98978" i="36"/>
  <c r="Q98981" i="36"/>
  <c r="Q99000" i="36"/>
  <c r="Q99003" i="36"/>
  <c r="Q99010" i="36"/>
  <c r="Q99013" i="36"/>
  <c r="Q99032" i="36"/>
  <c r="Q99035" i="36"/>
  <c r="Q99042" i="36"/>
  <c r="Q99045" i="36"/>
  <c r="Q99064" i="36"/>
  <c r="Q99067" i="36"/>
  <c r="Q99074" i="36"/>
  <c r="Q99077" i="36"/>
  <c r="Q99096" i="36"/>
  <c r="Q99099" i="36"/>
  <c r="Q99106" i="36"/>
  <c r="Q99109" i="36"/>
  <c r="Q99128" i="36"/>
  <c r="Q99131" i="36"/>
  <c r="Q99138" i="36"/>
  <c r="Q99141" i="36"/>
  <c r="Q99160" i="36"/>
  <c r="Q99163" i="36"/>
  <c r="Q99170" i="36"/>
  <c r="Q99173" i="36"/>
  <c r="Q99192" i="36"/>
  <c r="Q99195" i="36"/>
  <c r="Q99202" i="36"/>
  <c r="Q99217" i="36"/>
  <c r="Q99249" i="36"/>
  <c r="Q99257" i="36"/>
  <c r="Q99268" i="36"/>
  <c r="Q99315" i="36"/>
  <c r="Q99318" i="36"/>
  <c r="Q99322" i="36"/>
  <c r="Q99325" i="36"/>
  <c r="Q99336" i="36"/>
  <c r="Q99344" i="36"/>
  <c r="Q99354" i="36"/>
  <c r="Q99362" i="36"/>
  <c r="Q99395" i="36"/>
  <c r="Q99405" i="36"/>
  <c r="Q99416" i="36"/>
  <c r="Q99428" i="36"/>
  <c r="Q99431" i="36"/>
  <c r="Q99435" i="36"/>
  <c r="Q99463" i="36"/>
  <c r="Q99475" i="36"/>
  <c r="Q99489" i="36"/>
  <c r="Q99493" i="36"/>
  <c r="Q99540" i="36"/>
  <c r="Q99543" i="36"/>
  <c r="Q99558" i="36"/>
  <c r="Q99562" i="36"/>
  <c r="Q99565" i="36"/>
  <c r="Q99590" i="36"/>
  <c r="Q99602" i="36"/>
  <c r="Q99615" i="36"/>
  <c r="Q99616" i="36"/>
  <c r="Q99630" i="36"/>
  <c r="Q99649" i="36"/>
  <c r="Q99670" i="36"/>
  <c r="Q99677" i="36"/>
  <c r="Q99696" i="36"/>
  <c r="Q99703" i="36"/>
  <c r="Q99707" i="36"/>
  <c r="Q99714" i="36"/>
  <c r="Q99729" i="36"/>
  <c r="Q99761" i="36"/>
  <c r="Q99769" i="36"/>
  <c r="Q99780" i="36"/>
  <c r="Q99827" i="36"/>
  <c r="Q99830" i="36"/>
  <c r="Q99834" i="36"/>
  <c r="Q99837" i="36"/>
  <c r="Q99848" i="36"/>
  <c r="Q99856" i="36"/>
  <c r="Q99866" i="36"/>
  <c r="Q99874" i="36"/>
  <c r="Q99907" i="36"/>
  <c r="Q99917" i="36"/>
  <c r="Q99928" i="36"/>
  <c r="Q99940" i="36"/>
  <c r="Q99943" i="36"/>
  <c r="Q99947" i="36"/>
  <c r="Q99994" i="36"/>
  <c r="Q100026" i="36"/>
  <c r="Q100058" i="36"/>
  <c r="Q100090" i="36"/>
  <c r="Q100122" i="36"/>
  <c r="Q100154" i="36"/>
  <c r="Q100186" i="36"/>
  <c r="Q100218" i="36"/>
  <c r="Q100250" i="36"/>
  <c r="Q100282" i="36"/>
  <c r="Q100314" i="36"/>
  <c r="Q100346" i="36"/>
  <c r="Q100378" i="36"/>
  <c r="Q100410" i="36"/>
  <c r="Q100442" i="36"/>
  <c r="Q100515" i="36"/>
  <c r="Q100523" i="36"/>
  <c r="Q100526" i="36"/>
  <c r="Q100538" i="36"/>
  <c r="Q100549" i="36"/>
  <c r="Q100553" i="36"/>
  <c r="Q100556" i="36"/>
  <c r="Q100560" i="36"/>
  <c r="Q100583" i="36"/>
  <c r="Q100610" i="36"/>
  <c r="Q100625" i="36"/>
  <c r="Q100643" i="36"/>
  <c r="Q100647" i="36"/>
  <c r="Q100673" i="36"/>
  <c r="Q100676" i="36"/>
  <c r="Q100733" i="36"/>
  <c r="Q100743" i="36"/>
  <c r="Q100746" i="36"/>
  <c r="Q100750" i="36"/>
  <c r="Q100754" i="36"/>
  <c r="Q100761" i="36"/>
  <c r="Q100785" i="36"/>
  <c r="Q100789" i="36"/>
  <c r="Q100811" i="36"/>
  <c r="Q100816" i="36"/>
  <c r="Q100858" i="36"/>
  <c r="Q100878" i="36"/>
  <c r="Q100882" i="36"/>
  <c r="Q100889" i="36"/>
  <c r="Q100913" i="36"/>
  <c r="Q100917" i="36"/>
  <c r="Q100939" i="36"/>
  <c r="Q100944" i="36"/>
  <c r="Q100986" i="36"/>
  <c r="Q101006" i="36"/>
  <c r="Q101010" i="36"/>
  <c r="Q101017" i="36"/>
  <c r="Q101041" i="36"/>
  <c r="Q101045" i="36"/>
  <c r="Q101067" i="36"/>
  <c r="Q101072" i="36"/>
  <c r="Q101114" i="36"/>
  <c r="Q101129" i="36"/>
  <c r="Q101160" i="36"/>
  <c r="Q101167" i="36"/>
  <c r="Q101180" i="36"/>
  <c r="Q101184" i="36"/>
  <c r="Q101207" i="36"/>
  <c r="Q101218" i="36"/>
  <c r="Q101233" i="36"/>
  <c r="Q101236" i="36"/>
  <c r="Q101255" i="36"/>
  <c r="Q101265" i="36"/>
  <c r="Q101294" i="36"/>
  <c r="Q101298" i="36"/>
  <c r="Q101326" i="36"/>
  <c r="Q101330" i="36"/>
  <c r="Q101340" i="36"/>
  <c r="Q101351" i="36"/>
  <c r="Q101354" i="36"/>
  <c r="Q101367" i="36"/>
  <c r="Q101388" i="36"/>
  <c r="Q101394" i="36"/>
  <c r="Q101401" i="36"/>
  <c r="Q101405" i="36"/>
  <c r="Q101409" i="36"/>
  <c r="Q101412" i="36"/>
  <c r="Q101470" i="36"/>
  <c r="Q101474" i="36"/>
  <c r="Q101500" i="36"/>
  <c r="Q101520" i="36"/>
  <c r="Q101524" i="36"/>
  <c r="Q101550" i="36"/>
  <c r="Q101554" i="36"/>
  <c r="Q101568" i="36"/>
  <c r="Q101572" i="36"/>
  <c r="Q101596" i="36"/>
  <c r="Q101676" i="36"/>
  <c r="Q101784" i="36"/>
  <c r="Q101824" i="36"/>
  <c r="Q101832" i="36"/>
  <c r="Q101888" i="36"/>
  <c r="Q101896" i="36"/>
  <c r="Q101904" i="36"/>
  <c r="Q102167" i="36"/>
  <c r="Q102480" i="36"/>
  <c r="Q96388" i="36"/>
  <c r="Q96452" i="36"/>
  <c r="Q96516" i="36"/>
  <c r="Q96563" i="36"/>
  <c r="Q96668" i="36"/>
  <c r="Q96716" i="36"/>
  <c r="Q96732" i="36"/>
  <c r="Q96778" i="36"/>
  <c r="Q96968" i="36"/>
  <c r="Q96987" i="36"/>
  <c r="Q97052" i="36"/>
  <c r="Q97196" i="36"/>
  <c r="Q97272" i="36"/>
  <c r="Q97320" i="36"/>
  <c r="Q97440" i="36"/>
  <c r="Q97568" i="36"/>
  <c r="Q97696" i="36"/>
  <c r="Q97802" i="36"/>
  <c r="Q97868" i="36"/>
  <c r="Q97915" i="36"/>
  <c r="Q97980" i="36"/>
  <c r="Q98042" i="36"/>
  <c r="Q98136" i="36"/>
  <c r="Q98220" i="36"/>
  <c r="Q98314" i="36"/>
  <c r="Q98380" i="36"/>
  <c r="Q98440" i="36"/>
  <c r="Q98472" i="36"/>
  <c r="Q98504" i="36"/>
  <c r="Q98536" i="36"/>
  <c r="Q98568" i="36"/>
  <c r="Q98600" i="36"/>
  <c r="Q98632" i="36"/>
  <c r="Q98664" i="36"/>
  <c r="Q98696" i="36"/>
  <c r="Q98728" i="36"/>
  <c r="Q98760" i="36"/>
  <c r="Q98792" i="36"/>
  <c r="Q98824" i="36"/>
  <c r="Q98856" i="36"/>
  <c r="Q98888" i="36"/>
  <c r="Q98920" i="36"/>
  <c r="Q98952" i="36"/>
  <c r="Q98984" i="36"/>
  <c r="Q99016" i="36"/>
  <c r="Q99048" i="36"/>
  <c r="Q99080" i="36"/>
  <c r="Q99112" i="36"/>
  <c r="Q99144" i="36"/>
  <c r="Q99176" i="36"/>
  <c r="Q99234" i="36"/>
  <c r="Q99300" i="36"/>
  <c r="Q99347" i="36"/>
  <c r="Q99412" i="36"/>
  <c r="Q99474" i="36"/>
  <c r="Q99568" i="36"/>
  <c r="Q99652" i="36"/>
  <c r="Q99746" i="36"/>
  <c r="Q99812" i="36"/>
  <c r="Q99859" i="36"/>
  <c r="Q99924" i="36"/>
  <c r="Q100465" i="36"/>
  <c r="Q100480" i="36"/>
  <c r="Q100646" i="36"/>
  <c r="Q100682" i="36"/>
  <c r="Q100696" i="36"/>
  <c r="Q100826" i="36"/>
  <c r="Q100850" i="36"/>
  <c r="Q100954" i="36"/>
  <c r="Q100978" i="36"/>
  <c r="Q101082" i="36"/>
  <c r="Q101106" i="36"/>
  <c r="Q101206" i="36"/>
  <c r="Q101282" i="36"/>
  <c r="Q101452" i="36"/>
  <c r="Q101458" i="36"/>
  <c r="Q101516" i="36"/>
  <c r="Q101576" i="36"/>
  <c r="Q101720" i="36"/>
  <c r="Q101768" i="36"/>
  <c r="Q102154" i="36"/>
  <c r="Q102574" i="36"/>
  <c r="Q101629" i="36"/>
  <c r="Q101642" i="36"/>
  <c r="Q101649" i="36"/>
  <c r="Q101658" i="36"/>
  <c r="Q101666" i="36"/>
  <c r="Q101681" i="36"/>
  <c r="Q101690" i="36"/>
  <c r="Q101698" i="36"/>
  <c r="Q101713" i="36"/>
  <c r="Q101722" i="36"/>
  <c r="Q101730" i="36"/>
  <c r="Q101745" i="36"/>
  <c r="Q101754" i="36"/>
  <c r="Q101762" i="36"/>
  <c r="Q101777" i="36"/>
  <c r="Q101786" i="36"/>
  <c r="Q101794" i="36"/>
  <c r="Q101809" i="36"/>
  <c r="Q101818" i="36"/>
  <c r="Q101826" i="36"/>
  <c r="Q101841" i="36"/>
  <c r="Q101850" i="36"/>
  <c r="Q101858" i="36"/>
  <c r="Q101873" i="36"/>
  <c r="Q101882" i="36"/>
  <c r="Q101890" i="36"/>
  <c r="Q101926" i="36"/>
  <c r="Q101937" i="36"/>
  <c r="Q101941" i="36"/>
  <c r="Q101948" i="36"/>
  <c r="Q101964" i="36"/>
  <c r="Q101994" i="36"/>
  <c r="Q102013" i="36"/>
  <c r="Q102017" i="36"/>
  <c r="Q102030" i="36"/>
  <c r="Q102079" i="36"/>
  <c r="Q102082" i="36"/>
  <c r="Q102101" i="36"/>
  <c r="Q102109" i="36"/>
  <c r="Q102113" i="36"/>
  <c r="Q102117" i="36"/>
  <c r="Q102121" i="36"/>
  <c r="Q102141" i="36"/>
  <c r="Q102149" i="36"/>
  <c r="Q102181" i="36"/>
  <c r="Q102200" i="36"/>
  <c r="Q102247" i="36"/>
  <c r="Q102253" i="36"/>
  <c r="Q102273" i="36"/>
  <c r="Q102281" i="36"/>
  <c r="Q102284" i="36"/>
  <c r="Q102311" i="36"/>
  <c r="Q102318" i="36"/>
  <c r="Q102326" i="36"/>
  <c r="Q102341" i="36"/>
  <c r="Q102373" i="36"/>
  <c r="Q102392" i="36"/>
  <c r="Q102415" i="36"/>
  <c r="Q102422" i="36"/>
  <c r="Q102423" i="36"/>
  <c r="Q102453" i="36"/>
  <c r="Q102489" i="36"/>
  <c r="Q102492" i="36"/>
  <c r="Q102528" i="36"/>
  <c r="Q102547" i="36"/>
  <c r="Q102571" i="36"/>
  <c r="Q102579" i="36"/>
  <c r="Q102590" i="36"/>
  <c r="Q102605" i="36"/>
  <c r="Q102609" i="36"/>
  <c r="Q102696" i="36"/>
  <c r="Q102711" i="36"/>
  <c r="Q102718" i="36"/>
  <c r="Q102728" i="36"/>
  <c r="Q102761" i="36"/>
  <c r="Q102764" i="36"/>
  <c r="Q102774" i="36"/>
  <c r="Q102808" i="36"/>
  <c r="Q102824" i="36"/>
  <c r="Q102832" i="36"/>
  <c r="Q102848" i="36"/>
  <c r="Q102864" i="36"/>
  <c r="Q102913" i="36"/>
  <c r="Q102933" i="36"/>
  <c r="Q102954" i="36"/>
  <c r="Q102962" i="36"/>
  <c r="Q102978" i="36"/>
  <c r="Q102986" i="36"/>
  <c r="Q102989" i="36"/>
  <c r="Q103014" i="36"/>
  <c r="Q103015" i="36"/>
  <c r="Q103056" i="36"/>
  <c r="Q103076" i="36"/>
  <c r="Q103085" i="36"/>
  <c r="Q103096" i="36"/>
  <c r="Q103120" i="36"/>
  <c r="Q103152" i="36"/>
  <c r="Q103168" i="36"/>
  <c r="Q103184" i="36"/>
  <c r="Q103209" i="36"/>
  <c r="Q103232" i="36"/>
  <c r="Q103248" i="36"/>
  <c r="Q103256" i="36"/>
  <c r="Q103264" i="36"/>
  <c r="Q103280" i="36"/>
  <c r="Q103312" i="36"/>
  <c r="Q103344" i="36"/>
  <c r="Q103410" i="36"/>
  <c r="Q103422" i="36"/>
  <c r="Q103423" i="36"/>
  <c r="Q103431" i="36"/>
  <c r="Q103476" i="36"/>
  <c r="Q103505" i="36"/>
  <c r="Q103534" i="36"/>
  <c r="Q103535" i="36"/>
  <c r="Q103552" i="36"/>
  <c r="Q103560" i="36"/>
  <c r="Q103584" i="36"/>
  <c r="Q103610" i="36"/>
  <c r="Q103623" i="36"/>
  <c r="Q103668" i="36"/>
  <c r="Q103689" i="36"/>
  <c r="Q103781" i="36"/>
  <c r="Q103786" i="36"/>
  <c r="Q103798" i="36"/>
  <c r="Q103806" i="36"/>
  <c r="Q103807" i="36"/>
  <c r="Q103848" i="36"/>
  <c r="Q103881" i="36"/>
  <c r="Q103936" i="36"/>
  <c r="Q103944" i="36"/>
  <c r="Q103988" i="36"/>
  <c r="Q104042" i="36"/>
  <c r="Q104054" i="36"/>
  <c r="Q104062" i="36"/>
  <c r="Q104063" i="36"/>
  <c r="Q104079" i="36"/>
  <c r="Q104107" i="36"/>
  <c r="Q104112" i="36"/>
  <c r="Q104120" i="36"/>
  <c r="Q104194" i="36"/>
  <c r="Q104202" i="36"/>
  <c r="Q104205" i="36"/>
  <c r="Q104231" i="36"/>
  <c r="Q104238" i="36"/>
  <c r="Q104239" i="36"/>
  <c r="Q104308" i="36"/>
  <c r="Q104321" i="36"/>
  <c r="Q104324" i="36"/>
  <c r="Q104357" i="36"/>
  <c r="Q104370" i="36"/>
  <c r="Q104378" i="36"/>
  <c r="Q104390" i="36"/>
  <c r="Q104391" i="36"/>
  <c r="Q104406" i="36"/>
  <c r="Q104407" i="36"/>
  <c r="Q104414" i="36"/>
  <c r="Q104448" i="36"/>
  <c r="Q104456" i="36"/>
  <c r="Q104480" i="36"/>
  <c r="Q104488" i="36"/>
  <c r="Q104521" i="36"/>
  <c r="Q104529" i="36"/>
  <c r="Q104554" i="36"/>
  <c r="Q104566" i="36"/>
  <c r="Q104574" i="36"/>
  <c r="Q104575" i="36"/>
  <c r="Q104591" i="36"/>
  <c r="Q104619" i="36"/>
  <c r="Q104624" i="36"/>
  <c r="Q104632" i="36"/>
  <c r="Q104706" i="36"/>
  <c r="Q104714" i="36"/>
  <c r="Q104743" i="36"/>
  <c r="Q104776" i="36"/>
  <c r="Q104882" i="36"/>
  <c r="Q104890" i="36"/>
  <c r="Q105066" i="36"/>
  <c r="Q105103" i="36"/>
  <c r="Q105218" i="36"/>
  <c r="Q105226" i="36"/>
  <c r="Q105255" i="36"/>
  <c r="Q105394" i="36"/>
  <c r="Q105402" i="36"/>
  <c r="Q105561" i="36"/>
  <c r="Q105595" i="36"/>
  <c r="Q105639" i="36"/>
  <c r="Q105651" i="36"/>
  <c r="Q105751" i="36"/>
  <c r="Q106981" i="36"/>
  <c r="Q107083" i="36"/>
  <c r="Q107099" i="36"/>
  <c r="Q107107" i="36"/>
  <c r="Q107181" i="36"/>
  <c r="Q107211" i="36"/>
  <c r="Q107227" i="36"/>
  <c r="Q107235" i="36"/>
  <c r="Q107381" i="36"/>
  <c r="Q107411" i="36"/>
  <c r="Q107415" i="36"/>
  <c r="Q107431" i="36"/>
  <c r="Q107461" i="36"/>
  <c r="Q107465" i="36"/>
  <c r="Q107481" i="36"/>
  <c r="Q107493" i="36"/>
  <c r="Q107523" i="36"/>
  <c r="Q107581" i="36"/>
  <c r="Q107693" i="36"/>
  <c r="Q107723" i="36"/>
  <c r="Q107739" i="36"/>
  <c r="Q107747" i="36"/>
  <c r="Q107835" i="36"/>
  <c r="Q107869" i="36"/>
  <c r="Q107877" i="36"/>
  <c r="Q107885" i="36"/>
  <c r="Q107919" i="36"/>
  <c r="Q107923" i="36"/>
  <c r="Q107965" i="36"/>
  <c r="Q107981" i="36"/>
  <c r="Q108015" i="36"/>
  <c r="Q108019" i="36"/>
  <c r="Q108107" i="36"/>
  <c r="Q108133" i="36"/>
  <c r="Q108187" i="36"/>
  <c r="Q108221" i="36"/>
  <c r="Q108237" i="36"/>
  <c r="Q108275" i="36"/>
  <c r="Q108317" i="36"/>
  <c r="Q108325" i="36"/>
  <c r="Q108403" i="36"/>
  <c r="Q108421" i="36"/>
  <c r="Q108429" i="36"/>
  <c r="Q108471" i="36"/>
  <c r="Q108531" i="36"/>
  <c r="Q108557" i="36"/>
  <c r="Q108597" i="36"/>
  <c r="Q109114" i="36"/>
  <c r="Q109281" i="36"/>
  <c r="Q104746" i="36"/>
  <c r="Q104783" i="36"/>
  <c r="Q104898" i="36"/>
  <c r="Q104906" i="36"/>
  <c r="Q104935" i="36"/>
  <c r="Q104968" i="36"/>
  <c r="Q105074" i="36"/>
  <c r="Q105082" i="36"/>
  <c r="Q105258" i="36"/>
  <c r="Q105295" i="36"/>
  <c r="Q105410" i="36"/>
  <c r="Q105418" i="36"/>
  <c r="Q105447" i="36"/>
  <c r="Q105543" i="36"/>
  <c r="Q105705" i="36"/>
  <c r="Q105721" i="36"/>
  <c r="Q105725" i="36"/>
  <c r="Q105755" i="36"/>
  <c r="Q105773" i="36"/>
  <c r="Q105789" i="36"/>
  <c r="Q105805" i="36"/>
  <c r="Q105821" i="36"/>
  <c r="Q105837" i="36"/>
  <c r="Q105853" i="36"/>
  <c r="Q105869" i="36"/>
  <c r="Q105885" i="36"/>
  <c r="Q105901" i="36"/>
  <c r="Q105917" i="36"/>
  <c r="Q105933" i="36"/>
  <c r="Q105949" i="36"/>
  <c r="Q105965" i="36"/>
  <c r="Q105981" i="36"/>
  <c r="Q105997" i="36"/>
  <c r="Q106013" i="36"/>
  <c r="Q106029" i="36"/>
  <c r="Q106045" i="36"/>
  <c r="Q106061" i="36"/>
  <c r="Q106077" i="36"/>
  <c r="Q106093" i="36"/>
  <c r="Q106109" i="36"/>
  <c r="Q106125" i="36"/>
  <c r="Q106141" i="36"/>
  <c r="Q106157" i="36"/>
  <c r="Q106173" i="36"/>
  <c r="Q106189" i="36"/>
  <c r="Q106205" i="36"/>
  <c r="Q106221" i="36"/>
  <c r="Q106237" i="36"/>
  <c r="Q106253" i="36"/>
  <c r="Q106269" i="36"/>
  <c r="Q106285" i="36"/>
  <c r="Q106301" i="36"/>
  <c r="Q106317" i="36"/>
  <c r="Q106333" i="36"/>
  <c r="Q106349" i="36"/>
  <c r="Q106365" i="36"/>
  <c r="Q106381" i="36"/>
  <c r="Q106397" i="36"/>
  <c r="Q106413" i="36"/>
  <c r="Q106429" i="36"/>
  <c r="Q106445" i="36"/>
  <c r="Q106461" i="36"/>
  <c r="Q106477" i="36"/>
  <c r="Q106493" i="36"/>
  <c r="Q106509" i="36"/>
  <c r="Q106525" i="36"/>
  <c r="Q106541" i="36"/>
  <c r="Q106557" i="36"/>
  <c r="Q106573" i="36"/>
  <c r="Q106589" i="36"/>
  <c r="Q106605" i="36"/>
  <c r="Q106621" i="36"/>
  <c r="Q106637" i="36"/>
  <c r="Q106653" i="36"/>
  <c r="Q106669" i="36"/>
  <c r="Q106685" i="36"/>
  <c r="Q106701" i="36"/>
  <c r="Q106717" i="36"/>
  <c r="Q106733" i="36"/>
  <c r="Q106749" i="36"/>
  <c r="Q106765" i="36"/>
  <c r="Q106781" i="36"/>
  <c r="Q106797" i="36"/>
  <c r="Q106813" i="36"/>
  <c r="Q106829" i="36"/>
  <c r="Q106845" i="36"/>
  <c r="Q106861" i="36"/>
  <c r="Q106877" i="36"/>
  <c r="Q106893" i="36"/>
  <c r="Q106909" i="36"/>
  <c r="Q106925" i="36"/>
  <c r="Q106941" i="36"/>
  <c r="Q106957" i="36"/>
  <c r="Q106973" i="36"/>
  <c r="Q106988" i="36"/>
  <c r="Q106992" i="36"/>
  <c r="Q107011" i="36"/>
  <c r="Q107023" i="36"/>
  <c r="Q107039" i="36"/>
  <c r="Q107055" i="36"/>
  <c r="Q107064" i="36"/>
  <c r="Q107075" i="36"/>
  <c r="Q107110" i="36"/>
  <c r="Q107118" i="36"/>
  <c r="Q107122" i="36"/>
  <c r="Q107126" i="36"/>
  <c r="Q107141" i="36"/>
  <c r="Q107145" i="36"/>
  <c r="Q107161" i="36"/>
  <c r="Q107173" i="36"/>
  <c r="Q107184" i="36"/>
  <c r="Q107192" i="36"/>
  <c r="Q107203" i="36"/>
  <c r="Q107238" i="36"/>
  <c r="Q107242" i="36"/>
  <c r="Q107261" i="36"/>
  <c r="Q107268" i="36"/>
  <c r="Q107279" i="36"/>
  <c r="Q107295" i="36"/>
  <c r="Q107361" i="36"/>
  <c r="Q107373" i="36"/>
  <c r="Q107392" i="36"/>
  <c r="Q107403" i="36"/>
  <c r="Q107419" i="36"/>
  <c r="Q107427" i="36"/>
  <c r="Q107438" i="36"/>
  <c r="Q107442" i="36"/>
  <c r="Q107446" i="36"/>
  <c r="Q107457" i="36"/>
  <c r="Q107468" i="36"/>
  <c r="Q107476" i="36"/>
  <c r="Q107503" i="36"/>
  <c r="Q107511" i="36"/>
  <c r="Q107537" i="36"/>
  <c r="Q107554" i="36"/>
  <c r="Q107561" i="36"/>
  <c r="Q107573" i="36"/>
  <c r="Q107603" i="36"/>
  <c r="Q107623" i="36"/>
  <c r="Q107653" i="36"/>
  <c r="Q107657" i="36"/>
  <c r="Q107673" i="36"/>
  <c r="Q107685" i="36"/>
  <c r="Q107696" i="36"/>
  <c r="Q107704" i="36"/>
  <c r="Q107715" i="36"/>
  <c r="Q107750" i="36"/>
  <c r="Q107754" i="36"/>
  <c r="Q107773" i="36"/>
  <c r="Q107780" i="36"/>
  <c r="Q107789" i="36"/>
  <c r="Q107815" i="36"/>
  <c r="Q107823" i="36"/>
  <c r="Q107827" i="36"/>
  <c r="Q107842" i="36"/>
  <c r="Q107846" i="36"/>
  <c r="Q107850" i="36"/>
  <c r="Q107857" i="36"/>
  <c r="Q107865" i="36"/>
  <c r="Q107892" i="36"/>
  <c r="Q107915" i="36"/>
  <c r="Q107946" i="36"/>
  <c r="Q107953" i="36"/>
  <c r="Q107961" i="36"/>
  <c r="Q107988" i="36"/>
  <c r="Q108011" i="36"/>
  <c r="Q108033" i="36"/>
  <c r="Q108037" i="36"/>
  <c r="Q108041" i="36"/>
  <c r="Q108060" i="36"/>
  <c r="Q108072" i="36"/>
  <c r="Q108087" i="36"/>
  <c r="Q108091" i="36"/>
  <c r="Q108098" i="36"/>
  <c r="Q108102" i="36"/>
  <c r="Q108110" i="36"/>
  <c r="Q108125" i="36"/>
  <c r="Q108141" i="36"/>
  <c r="Q108175" i="36"/>
  <c r="Q108179" i="36"/>
  <c r="Q108202" i="36"/>
  <c r="Q108209" i="36"/>
  <c r="Q108217" i="36"/>
  <c r="Q108244" i="36"/>
  <c r="Q108267" i="36"/>
  <c r="Q108298" i="36"/>
  <c r="Q108305" i="36"/>
  <c r="Q108313" i="36"/>
  <c r="Q108333" i="36"/>
  <c r="Q108360" i="36"/>
  <c r="Q108367" i="36"/>
  <c r="Q108375" i="36"/>
  <c r="Q108379" i="36"/>
  <c r="Q108395" i="36"/>
  <c r="Q108417" i="36"/>
  <c r="Q108459" i="36"/>
  <c r="Q108467" i="36"/>
  <c r="Q108698" i="36"/>
  <c r="Q108705" i="36"/>
  <c r="Q108709" i="36"/>
  <c r="Q108894" i="36"/>
  <c r="Q108897" i="36"/>
  <c r="Q108901" i="36"/>
  <c r="Q108967" i="36"/>
  <c r="Q108971" i="36"/>
  <c r="Q109089" i="36"/>
  <c r="Q109185" i="36"/>
  <c r="Q109305" i="36"/>
  <c r="Q101597" i="36"/>
  <c r="Q101598" i="36"/>
  <c r="Q101605" i="36"/>
  <c r="Q101628" i="36"/>
  <c r="Q101648" i="36"/>
  <c r="Q101657" i="36"/>
  <c r="Q101665" i="36"/>
  <c r="Q101680" i="36"/>
  <c r="Q101689" i="36"/>
  <c r="Q101697" i="36"/>
  <c r="Q101712" i="36"/>
  <c r="Q101721" i="36"/>
  <c r="Q101729" i="36"/>
  <c r="Q101744" i="36"/>
  <c r="Q101753" i="36"/>
  <c r="Q101761" i="36"/>
  <c r="Q101776" i="36"/>
  <c r="Q101785" i="36"/>
  <c r="Q101793" i="36"/>
  <c r="Q101808" i="36"/>
  <c r="Q101817" i="36"/>
  <c r="Q101825" i="36"/>
  <c r="Q101840" i="36"/>
  <c r="Q101849" i="36"/>
  <c r="Q101857" i="36"/>
  <c r="Q101872" i="36"/>
  <c r="Q101881" i="36"/>
  <c r="Q101889" i="36"/>
  <c r="Q101902" i="36"/>
  <c r="Q101909" i="36"/>
  <c r="Q101921" i="36"/>
  <c r="Q101930" i="36"/>
  <c r="Q101940" i="36"/>
  <c r="Q101947" i="36"/>
  <c r="Q101990" i="36"/>
  <c r="Q102016" i="36"/>
  <c r="Q102024" i="36"/>
  <c r="Q102028" i="36"/>
  <c r="Q102081" i="36"/>
  <c r="Q102090" i="36"/>
  <c r="Q102100" i="36"/>
  <c r="Q102108" i="36"/>
  <c r="Q102112" i="36"/>
  <c r="Q102120" i="36"/>
  <c r="Q102124" i="36"/>
  <c r="Q102156" i="36"/>
  <c r="Q102164" i="36"/>
  <c r="Q102177" i="36"/>
  <c r="Q102180" i="36"/>
  <c r="Q102230" i="36"/>
  <c r="Q102236" i="36"/>
  <c r="Q102266" i="36"/>
  <c r="Q102269" i="36"/>
  <c r="Q102287" i="36"/>
  <c r="Q102302" i="36"/>
  <c r="Q102303" i="36"/>
  <c r="Q102317" i="36"/>
  <c r="Q102325" i="36"/>
  <c r="Q102384" i="36"/>
  <c r="Q102387" i="36"/>
  <c r="Q102414" i="36"/>
  <c r="Q102421" i="36"/>
  <c r="Q102426" i="36"/>
  <c r="Q102429" i="36"/>
  <c r="Q102464" i="36"/>
  <c r="Q102472" i="36"/>
  <c r="Q102511" i="36"/>
  <c r="Q102515" i="36"/>
  <c r="Q102527" i="36"/>
  <c r="Q102538" i="36"/>
  <c r="Q102551" i="36"/>
  <c r="Q102558" i="36"/>
  <c r="Q102559" i="36"/>
  <c r="Q102575" i="36"/>
  <c r="Q102583" i="36"/>
  <c r="Q102589" i="36"/>
  <c r="Q102601" i="36"/>
  <c r="Q102604" i="36"/>
  <c r="Q102624" i="36"/>
  <c r="Q102647" i="36"/>
  <c r="Q102650" i="36"/>
  <c r="Q102658" i="36"/>
  <c r="Q102679" i="36"/>
  <c r="Q102686" i="36"/>
  <c r="Q102702" i="36"/>
  <c r="Q102706" i="36"/>
  <c r="Q102734" i="36"/>
  <c r="Q102735" i="36"/>
  <c r="Q102749" i="36"/>
  <c r="Q102773" i="36"/>
  <c r="Q102786" i="36"/>
  <c r="Q102802" i="36"/>
  <c r="Q102846" i="36"/>
  <c r="Q102847" i="36"/>
  <c r="Q102862" i="36"/>
  <c r="Q102872" i="36"/>
  <c r="Q102880" i="36"/>
  <c r="Q102899" i="36"/>
  <c r="Q102937" i="36"/>
  <c r="Q102940" i="36"/>
  <c r="Q102968" i="36"/>
  <c r="Q103002" i="36"/>
  <c r="Q103009" i="36"/>
  <c r="Q103031" i="36"/>
  <c r="Q103054" i="36"/>
  <c r="Q103055" i="36"/>
  <c r="Q103088" i="36"/>
  <c r="Q103099" i="36"/>
  <c r="Q103126" i="36"/>
  <c r="Q103135" i="36"/>
  <c r="Q103150" i="36"/>
  <c r="Q103182" i="36"/>
  <c r="Q103183" i="36"/>
  <c r="Q103208" i="36"/>
  <c r="Q103288" i="36"/>
  <c r="Q103400" i="36"/>
  <c r="Q103426" i="36"/>
  <c r="Q103433" i="36"/>
  <c r="Q103538" i="36"/>
  <c r="Q103550" i="36"/>
  <c r="Q103551" i="36"/>
  <c r="Q103559" i="36"/>
  <c r="Q103604" i="36"/>
  <c r="Q103625" i="36"/>
  <c r="Q103717" i="36"/>
  <c r="Q103722" i="36"/>
  <c r="Q103752" i="36"/>
  <c r="Q103776" i="36"/>
  <c r="Q103810" i="36"/>
  <c r="Q103818" i="36"/>
  <c r="Q103821" i="36"/>
  <c r="Q103830" i="36"/>
  <c r="Q103831" i="36"/>
  <c r="Q103838" i="36"/>
  <c r="Q103851" i="36"/>
  <c r="Q103856" i="36"/>
  <c r="Q103909" i="36"/>
  <c r="Q103914" i="36"/>
  <c r="Q103926" i="36"/>
  <c r="Q103934" i="36"/>
  <c r="Q103935" i="36"/>
  <c r="Q103951" i="36"/>
  <c r="Q103992" i="36"/>
  <c r="Q104008" i="36"/>
  <c r="Q104066" i="36"/>
  <c r="Q104074" i="36"/>
  <c r="Q104077" i="36"/>
  <c r="Q104086" i="36"/>
  <c r="Q104103" i="36"/>
  <c r="Q104110" i="36"/>
  <c r="Q104111" i="36"/>
  <c r="Q104136" i="36"/>
  <c r="Q104180" i="36"/>
  <c r="Q104193" i="36"/>
  <c r="Q104196" i="36"/>
  <c r="Q104229" i="36"/>
  <c r="Q104242" i="36"/>
  <c r="Q104250" i="36"/>
  <c r="Q104262" i="36"/>
  <c r="Q104263" i="36"/>
  <c r="Q104278" i="36"/>
  <c r="Q104279" i="36"/>
  <c r="Q104286" i="36"/>
  <c r="Q104320" i="36"/>
  <c r="Q104328" i="36"/>
  <c r="Q104352" i="36"/>
  <c r="Q104360" i="36"/>
  <c r="Q104393" i="36"/>
  <c r="Q104401" i="36"/>
  <c r="Q104426" i="36"/>
  <c r="Q104438" i="36"/>
  <c r="Q104446" i="36"/>
  <c r="Q104447" i="36"/>
  <c r="Q104463" i="36"/>
  <c r="Q104491" i="36"/>
  <c r="Q104496" i="36"/>
  <c r="Q104504" i="36"/>
  <c r="Q104578" i="36"/>
  <c r="Q104586" i="36"/>
  <c r="Q104589" i="36"/>
  <c r="Q104615" i="36"/>
  <c r="Q104622" i="36"/>
  <c r="Q104623" i="36"/>
  <c r="Q104648" i="36"/>
  <c r="Q104692" i="36"/>
  <c r="Q104705" i="36"/>
  <c r="Q104708" i="36"/>
  <c r="Q104741" i="36"/>
  <c r="Q104754" i="36"/>
  <c r="Q104762" i="36"/>
  <c r="Q104774" i="36"/>
  <c r="Q104775" i="36"/>
  <c r="Q104790" i="36"/>
  <c r="Q104791" i="36"/>
  <c r="Q104798" i="36"/>
  <c r="Q104832" i="36"/>
  <c r="Q104864" i="36"/>
  <c r="Q104872" i="36"/>
  <c r="Q104905" i="36"/>
  <c r="Q104913" i="36"/>
  <c r="Q104938" i="36"/>
  <c r="Q104950" i="36"/>
  <c r="Q104958" i="36"/>
  <c r="Q104959" i="36"/>
  <c r="Q104975" i="36"/>
  <c r="Q105003" i="36"/>
  <c r="Q105008" i="36"/>
  <c r="Q105016" i="36"/>
  <c r="Q105090" i="36"/>
  <c r="Q105098" i="36"/>
  <c r="Q105101" i="36"/>
  <c r="Q105127" i="36"/>
  <c r="Q105134" i="36"/>
  <c r="Q105135" i="36"/>
  <c r="Q105204" i="36"/>
  <c r="Q105217" i="36"/>
  <c r="Q105220" i="36"/>
  <c r="Q105253" i="36"/>
  <c r="Q105266" i="36"/>
  <c r="Q105274" i="36"/>
  <c r="Q105286" i="36"/>
  <c r="Q105287" i="36"/>
  <c r="Q105302" i="36"/>
  <c r="Q105303" i="36"/>
  <c r="Q105310" i="36"/>
  <c r="Q105344" i="36"/>
  <c r="Q105352" i="36"/>
  <c r="Q105376" i="36"/>
  <c r="Q105384" i="36"/>
  <c r="Q105417" i="36"/>
  <c r="Q105425" i="36"/>
  <c r="Q105450" i="36"/>
  <c r="Q105462" i="36"/>
  <c r="Q105470" i="36"/>
  <c r="Q105471" i="36"/>
  <c r="Q105487" i="36"/>
  <c r="Q105535" i="36"/>
  <c r="Q105550" i="36"/>
  <c r="Q105555" i="36"/>
  <c r="Q105560" i="36"/>
  <c r="Q105563" i="36"/>
  <c r="Q105584" i="36"/>
  <c r="Q105587" i="36"/>
  <c r="Q105597" i="36"/>
  <c r="Q105622" i="36"/>
  <c r="Q105638" i="36"/>
  <c r="Q105664" i="36"/>
  <c r="Q105679" i="36"/>
  <c r="Q105680" i="36"/>
  <c r="Q105689" i="36"/>
  <c r="Q105735" i="36"/>
  <c r="Q105776" i="36"/>
  <c r="Q105792" i="36"/>
  <c r="Q105808" i="36"/>
  <c r="Q105824" i="36"/>
  <c r="Q105840" i="36"/>
  <c r="Q105856" i="36"/>
  <c r="Q105872" i="36"/>
  <c r="Q105888" i="36"/>
  <c r="Q105904" i="36"/>
  <c r="Q105920" i="36"/>
  <c r="Q105936" i="36"/>
  <c r="Q105952" i="36"/>
  <c r="Q105968" i="36"/>
  <c r="Q105984" i="36"/>
  <c r="Q106000" i="36"/>
  <c r="Q106016" i="36"/>
  <c r="Q106032" i="36"/>
  <c r="Q106048" i="36"/>
  <c r="Q106064" i="36"/>
  <c r="Q106080" i="36"/>
  <c r="Q106096" i="36"/>
  <c r="Q106112" i="36"/>
  <c r="Q106128" i="36"/>
  <c r="Q106144" i="36"/>
  <c r="Q106160" i="36"/>
  <c r="Q106176" i="36"/>
  <c r="Q106192" i="36"/>
  <c r="Q106208" i="36"/>
  <c r="Q106224" i="36"/>
  <c r="Q106240" i="36"/>
  <c r="Q106256" i="36"/>
  <c r="Q106272" i="36"/>
  <c r="Q106288" i="36"/>
  <c r="Q106304" i="36"/>
  <c r="Q106320" i="36"/>
  <c r="Q106336" i="36"/>
  <c r="Q106352" i="36"/>
  <c r="Q106368" i="36"/>
  <c r="Q106384" i="36"/>
  <c r="Q106400" i="36"/>
  <c r="Q106416" i="36"/>
  <c r="Q106432" i="36"/>
  <c r="Q106448" i="36"/>
  <c r="Q106464" i="36"/>
  <c r="Q106480" i="36"/>
  <c r="Q106496" i="36"/>
  <c r="Q106512" i="36"/>
  <c r="Q106528" i="36"/>
  <c r="Q106544" i="36"/>
  <c r="Q106560" i="36"/>
  <c r="Q106576" i="36"/>
  <c r="Q106592" i="36"/>
  <c r="Q106608" i="36"/>
  <c r="Q106624" i="36"/>
  <c r="Q106640" i="36"/>
  <c r="Q106656" i="36"/>
  <c r="Q106672" i="36"/>
  <c r="Q106688" i="36"/>
  <c r="Q106704" i="36"/>
  <c r="Q106720" i="36"/>
  <c r="Q106736" i="36"/>
  <c r="Q106752" i="36"/>
  <c r="Q106768" i="36"/>
  <c r="Q106784" i="36"/>
  <c r="Q106800" i="36"/>
  <c r="Q106816" i="36"/>
  <c r="Q106832" i="36"/>
  <c r="Q106848" i="36"/>
  <c r="Q106864" i="36"/>
  <c r="Q106880" i="36"/>
  <c r="Q106896" i="36"/>
  <c r="Q106912" i="36"/>
  <c r="Q106928" i="36"/>
  <c r="Q106944" i="36"/>
  <c r="Q106960" i="36"/>
  <c r="Q106976" i="36"/>
  <c r="Q107089" i="36"/>
  <c r="Q107106" i="36"/>
  <c r="Q107114" i="36"/>
  <c r="Q107137" i="36"/>
  <c r="Q107148" i="36"/>
  <c r="Q107156" i="36"/>
  <c r="Q107183" i="36"/>
  <c r="Q107191" i="36"/>
  <c r="Q107217" i="36"/>
  <c r="Q107234" i="36"/>
  <c r="Q107241" i="36"/>
  <c r="Q107376" i="36"/>
  <c r="Q107384" i="36"/>
  <c r="Q107430" i="36"/>
  <c r="Q107434" i="36"/>
  <c r="Q107460" i="36"/>
  <c r="Q107471" i="36"/>
  <c r="Q107487" i="36"/>
  <c r="Q107553" i="36"/>
  <c r="Q107584" i="36"/>
  <c r="Q107630" i="36"/>
  <c r="Q107634" i="36"/>
  <c r="Q107638" i="36"/>
  <c r="Q107649" i="36"/>
  <c r="Q107660" i="36"/>
  <c r="Q107668" i="36"/>
  <c r="Q107695" i="36"/>
  <c r="Q107703" i="36"/>
  <c r="Q107729" i="36"/>
  <c r="Q107746" i="36"/>
  <c r="Q107753" i="36"/>
  <c r="Q107796" i="36"/>
  <c r="Q107849" i="36"/>
  <c r="Q107868" i="36"/>
  <c r="Q107880" i="36"/>
  <c r="Q107895" i="36"/>
  <c r="Q107918" i="36"/>
  <c r="Q107945" i="36"/>
  <c r="Q107964" i="36"/>
  <c r="Q107976" i="36"/>
  <c r="Q107991" i="36"/>
  <c r="Q108002" i="36"/>
  <c r="Q108006" i="36"/>
  <c r="Q108014" i="36"/>
  <c r="Q108106" i="36"/>
  <c r="Q108113" i="36"/>
  <c r="Q108121" i="36"/>
  <c r="Q108148" i="36"/>
  <c r="Q108193" i="36"/>
  <c r="Q108201" i="36"/>
  <c r="Q108220" i="36"/>
  <c r="Q108232" i="36"/>
  <c r="Q108239" i="36"/>
  <c r="Q108247" i="36"/>
  <c r="Q108258" i="36"/>
  <c r="Q108262" i="36"/>
  <c r="Q108270" i="36"/>
  <c r="Q108297" i="36"/>
  <c r="Q108316" i="36"/>
  <c r="Q108340" i="36"/>
  <c r="Q108386" i="36"/>
  <c r="Q108390" i="36"/>
  <c r="Q108398" i="36"/>
  <c r="Q108409" i="36"/>
  <c r="Q108420" i="36"/>
  <c r="Q108436" i="36"/>
  <c r="Q108447" i="36"/>
  <c r="Q108488" i="36"/>
  <c r="Q108492" i="36"/>
  <c r="Q108495" i="36"/>
  <c r="Q108514" i="36"/>
  <c r="Q108518" i="36"/>
  <c r="Q108556" i="36"/>
  <c r="Q108578" i="36"/>
  <c r="Q108582" i="36"/>
  <c r="Q108596" i="36"/>
  <c r="Q108750" i="36"/>
  <c r="Q108820" i="36"/>
  <c r="Q109100" i="36"/>
  <c r="Q101929" i="36"/>
  <c r="Q101934" i="36"/>
  <c r="Q101943" i="36"/>
  <c r="Q101946" i="36"/>
  <c r="Q101950" i="36"/>
  <c r="Q101958" i="36"/>
  <c r="Q102004" i="36"/>
  <c r="Q102011" i="36"/>
  <c r="Q102015" i="36"/>
  <c r="Q102023" i="36"/>
  <c r="Q102045" i="36"/>
  <c r="Q102080" i="36"/>
  <c r="Q102089" i="36"/>
  <c r="Q102103" i="36"/>
  <c r="Q102107" i="36"/>
  <c r="Q102111" i="36"/>
  <c r="Q102123" i="36"/>
  <c r="Q102132" i="36"/>
  <c r="Q102139" i="36"/>
  <c r="Q102183" i="36"/>
  <c r="Q102198" i="36"/>
  <c r="Q102202" i="36"/>
  <c r="Q102206" i="36"/>
  <c r="Q102213" i="36"/>
  <c r="Q102218" i="36"/>
  <c r="Q102225" i="36"/>
  <c r="Q102265" i="36"/>
  <c r="Q102268" i="36"/>
  <c r="Q102272" i="36"/>
  <c r="Q102286" i="36"/>
  <c r="Q102305" i="36"/>
  <c r="Q102328" i="36"/>
  <c r="Q102336" i="36"/>
  <c r="Q102339" i="36"/>
  <c r="Q102343" i="36"/>
  <c r="Q102355" i="36"/>
  <c r="Q102376" i="36"/>
  <c r="Q102383" i="36"/>
  <c r="Q102390" i="36"/>
  <c r="Q102397" i="36"/>
  <c r="Q102440" i="36"/>
  <c r="Q102443" i="36"/>
  <c r="Q102462" i="36"/>
  <c r="Q102463" i="36"/>
  <c r="Q102471" i="36"/>
  <c r="Q102495" i="36"/>
  <c r="Q102514" i="36"/>
  <c r="Q102522" i="36"/>
  <c r="Q102530" i="36"/>
  <c r="Q102533" i="36"/>
  <c r="Q102562" i="36"/>
  <c r="Q102585" i="36"/>
  <c r="Q102588" i="36"/>
  <c r="Q102595" i="36"/>
  <c r="Q102600" i="36"/>
  <c r="Q102608" i="36"/>
  <c r="Q102631" i="36"/>
  <c r="Q102638" i="36"/>
  <c r="Q102645" i="36"/>
  <c r="Q102649" i="36"/>
  <c r="Q102652" i="36"/>
  <c r="Q102694" i="36"/>
  <c r="Q102701" i="36"/>
  <c r="Q102705" i="36"/>
  <c r="Q102727" i="36"/>
  <c r="Q102730" i="36"/>
  <c r="Q102733" i="36"/>
  <c r="Q102755" i="36"/>
  <c r="Q102776" i="36"/>
  <c r="Q102801" i="36"/>
  <c r="Q102823" i="36"/>
  <c r="Q102826" i="36"/>
  <c r="Q102834" i="36"/>
  <c r="Q102850" i="36"/>
  <c r="Q102866" i="36"/>
  <c r="Q102878" i="36"/>
  <c r="Q102879" i="36"/>
  <c r="Q102883" i="36"/>
  <c r="Q102888" i="36"/>
  <c r="Q102902" i="36"/>
  <c r="Q102911" i="36"/>
  <c r="Q102952" i="36"/>
  <c r="Q102984" i="36"/>
  <c r="Q102992" i="36"/>
  <c r="Q103033" i="36"/>
  <c r="Q103045" i="36"/>
  <c r="Q103058" i="36"/>
  <c r="Q103087" i="36"/>
  <c r="Q103095" i="36"/>
  <c r="Q103102" i="36"/>
  <c r="Q103103" i="36"/>
  <c r="Q103110" i="36"/>
  <c r="Q103111" i="36"/>
  <c r="Q103118" i="36"/>
  <c r="Q103158" i="36"/>
  <c r="Q103159" i="36"/>
  <c r="Q103174" i="36"/>
  <c r="Q103186" i="36"/>
  <c r="Q103202" i="36"/>
  <c r="Q103206" i="36"/>
  <c r="Q103226" i="36"/>
  <c r="Q103234" i="36"/>
  <c r="Q103258" i="36"/>
  <c r="Q103286" i="36"/>
  <c r="Q103287" i="36"/>
  <c r="Q103302" i="36"/>
  <c r="Q103303" i="36"/>
  <c r="Q103318" i="36"/>
  <c r="Q103330" i="36"/>
  <c r="Q103354" i="36"/>
  <c r="Q103370" i="36"/>
  <c r="Q103373" i="36"/>
  <c r="Q103382" i="36"/>
  <c r="Q103383" i="36"/>
  <c r="Q103390" i="36"/>
  <c r="Q103403" i="36"/>
  <c r="Q103408" i="36"/>
  <c r="Q103425" i="36"/>
  <c r="Q103428" i="36"/>
  <c r="Q103461" i="36"/>
  <c r="Q103466" i="36"/>
  <c r="Q103528" i="36"/>
  <c r="Q103554" i="36"/>
  <c r="Q103561" i="36"/>
  <c r="Q103653" i="36"/>
  <c r="Q103658" i="36"/>
  <c r="Q103688" i="36"/>
  <c r="Q103712" i="36"/>
  <c r="Q103738" i="36"/>
  <c r="Q103751" i="36"/>
  <c r="Q103796" i="36"/>
  <c r="Q103809" i="36"/>
  <c r="Q103812" i="36"/>
  <c r="Q103825" i="36"/>
  <c r="Q103854" i="36"/>
  <c r="Q103855" i="36"/>
  <c r="Q103880" i="36"/>
  <c r="Q103904" i="36"/>
  <c r="Q103938" i="36"/>
  <c r="Q103946" i="36"/>
  <c r="Q103949" i="36"/>
  <c r="Q103983" i="36"/>
  <c r="Q104015" i="36"/>
  <c r="Q104052" i="36"/>
  <c r="Q104065" i="36"/>
  <c r="Q104068" i="36"/>
  <c r="Q104101" i="36"/>
  <c r="Q104114" i="36"/>
  <c r="Q104122" i="36"/>
  <c r="Q104134" i="36"/>
  <c r="Q104135" i="36"/>
  <c r="Q104150" i="36"/>
  <c r="Q104151" i="36"/>
  <c r="Q104158" i="36"/>
  <c r="Q104192" i="36"/>
  <c r="Q104200" i="36"/>
  <c r="Q104224" i="36"/>
  <c r="Q104232" i="36"/>
  <c r="Q104265" i="36"/>
  <c r="Q104273" i="36"/>
  <c r="Q104298" i="36"/>
  <c r="Q104310" i="36"/>
  <c r="Q104318" i="36"/>
  <c r="Q104319" i="36"/>
  <c r="Q104335" i="36"/>
  <c r="Q104363" i="36"/>
  <c r="Q104368" i="36"/>
  <c r="Q104376" i="36"/>
  <c r="Q104450" i="36"/>
  <c r="Q104458" i="36"/>
  <c r="Q104461" i="36"/>
  <c r="Q104487" i="36"/>
  <c r="Q104494" i="36"/>
  <c r="Q104495" i="36"/>
  <c r="Q104520" i="36"/>
  <c r="Q104564" i="36"/>
  <c r="Q104577" i="36"/>
  <c r="Q104580" i="36"/>
  <c r="Q104613" i="36"/>
  <c r="Q104626" i="36"/>
  <c r="Q104634" i="36"/>
  <c r="Q104646" i="36"/>
  <c r="Q104647" i="36"/>
  <c r="Q104662" i="36"/>
  <c r="Q104663" i="36"/>
  <c r="Q104670" i="36"/>
  <c r="Q104704" i="36"/>
  <c r="Q104736" i="36"/>
  <c r="Q104744" i="36"/>
  <c r="Q104777" i="36"/>
  <c r="Q104785" i="36"/>
  <c r="Q104810" i="36"/>
  <c r="Q104822" i="36"/>
  <c r="Q104830" i="36"/>
  <c r="Q104831" i="36"/>
  <c r="Q104847" i="36"/>
  <c r="Q104875" i="36"/>
  <c r="Q104880" i="36"/>
  <c r="Q104888" i="36"/>
  <c r="Q104962" i="36"/>
  <c r="Q104970" i="36"/>
  <c r="Q104973" i="36"/>
  <c r="Q104999" i="36"/>
  <c r="Q105006" i="36"/>
  <c r="Q105007" i="36"/>
  <c r="Q105032" i="36"/>
  <c r="Q105076" i="36"/>
  <c r="Q105089" i="36"/>
  <c r="Q105092" i="36"/>
  <c r="Q105125" i="36"/>
  <c r="Q105138" i="36"/>
  <c r="Q105146" i="36"/>
  <c r="Q105158" i="36"/>
  <c r="Q105159" i="36"/>
  <c r="Q105174" i="36"/>
  <c r="Q105175" i="36"/>
  <c r="Q105182" i="36"/>
  <c r="Q105216" i="36"/>
  <c r="Q105224" i="36"/>
  <c r="Q105248" i="36"/>
  <c r="Q105256" i="36"/>
  <c r="Q105289" i="36"/>
  <c r="Q105297" i="36"/>
  <c r="Q105322" i="36"/>
  <c r="Q105334" i="36"/>
  <c r="Q105342" i="36"/>
  <c r="Q105343" i="36"/>
  <c r="Q105359" i="36"/>
  <c r="Q105387" i="36"/>
  <c r="Q105392" i="36"/>
  <c r="Q105400" i="36"/>
  <c r="Q105474" i="36"/>
  <c r="Q105482" i="36"/>
  <c r="Q105485" i="36"/>
  <c r="Q105511" i="36"/>
  <c r="Q105515" i="36"/>
  <c r="Q105565" i="36"/>
  <c r="Q105571" i="36"/>
  <c r="Q105581" i="36"/>
  <c r="Q105590" i="36"/>
  <c r="Q105634" i="36"/>
  <c r="Q105663" i="36"/>
  <c r="Q105678" i="36"/>
  <c r="Q105683" i="36"/>
  <c r="Q105688" i="36"/>
  <c r="Q105691" i="36"/>
  <c r="Q105757" i="36"/>
  <c r="Q105767" i="36"/>
  <c r="Q105783" i="36"/>
  <c r="Q105799" i="36"/>
  <c r="Q105815" i="36"/>
  <c r="Q105831" i="36"/>
  <c r="Q105847" i="36"/>
  <c r="Q105863" i="36"/>
  <c r="Q105879" i="36"/>
  <c r="Q105895" i="36"/>
  <c r="Q105911" i="36"/>
  <c r="Q105927" i="36"/>
  <c r="Q105943" i="36"/>
  <c r="Q105959" i="36"/>
  <c r="Q105975" i="36"/>
  <c r="Q105991" i="36"/>
  <c r="Q106007" i="36"/>
  <c r="Q106023" i="36"/>
  <c r="Q106039" i="36"/>
  <c r="Q106055" i="36"/>
  <c r="Q106071" i="36"/>
  <c r="Q106087" i="36"/>
  <c r="Q106343" i="36"/>
  <c r="Q106359" i="36"/>
  <c r="Q106375" i="36"/>
  <c r="Q106391" i="36"/>
  <c r="Q106407" i="36"/>
  <c r="Q106423" i="36"/>
  <c r="Q106439" i="36"/>
  <c r="Q106455" i="36"/>
  <c r="Q106471" i="36"/>
  <c r="Q106487" i="36"/>
  <c r="Q106503" i="36"/>
  <c r="Q106519" i="36"/>
  <c r="Q106535" i="36"/>
  <c r="Q106551" i="36"/>
  <c r="Q106567" i="36"/>
  <c r="Q106583" i="36"/>
  <c r="Q106599" i="36"/>
  <c r="Q106615" i="36"/>
  <c r="Q106631" i="36"/>
  <c r="Q106647" i="36"/>
  <c r="Q106663" i="36"/>
  <c r="Q106679" i="36"/>
  <c r="Q106695" i="36"/>
  <c r="Q106711" i="36"/>
  <c r="Q106727" i="36"/>
  <c r="Q106743" i="36"/>
  <c r="Q106759" i="36"/>
  <c r="Q106775" i="36"/>
  <c r="Q106791" i="36"/>
  <c r="Q106807" i="36"/>
  <c r="Q106823" i="36"/>
  <c r="Q106839" i="36"/>
  <c r="Q106855" i="36"/>
  <c r="Q106871" i="36"/>
  <c r="Q106887" i="36"/>
  <c r="Q106903" i="36"/>
  <c r="Q106919" i="36"/>
  <c r="Q106935" i="36"/>
  <c r="Q106951" i="36"/>
  <c r="Q106967" i="36"/>
  <c r="Q107013" i="36"/>
  <c r="Q107046" i="36"/>
  <c r="Q107054" i="36"/>
  <c r="Q107058" i="36"/>
  <c r="Q107062" i="36"/>
  <c r="Q107077" i="36"/>
  <c r="Q107081" i="36"/>
  <c r="Q107097" i="36"/>
  <c r="Q107109" i="36"/>
  <c r="Q107117" i="36"/>
  <c r="Q107155" i="36"/>
  <c r="Q107159" i="36"/>
  <c r="Q107175" i="36"/>
  <c r="Q107205" i="36"/>
  <c r="Q107209" i="36"/>
  <c r="Q107225" i="36"/>
  <c r="Q107237" i="36"/>
  <c r="Q107248" i="36"/>
  <c r="Q107256" i="36"/>
  <c r="Q107267" i="36"/>
  <c r="Q107302" i="36"/>
  <c r="Q107306" i="36"/>
  <c r="Q107325" i="36"/>
  <c r="Q107332" i="36"/>
  <c r="Q107343" i="36"/>
  <c r="Q107359" i="36"/>
  <c r="Q107425" i="36"/>
  <c r="Q107437" i="36"/>
  <c r="Q107456" i="36"/>
  <c r="Q107467" i="36"/>
  <c r="Q107483" i="36"/>
  <c r="Q107491" i="36"/>
  <c r="Q107502" i="36"/>
  <c r="Q107506" i="36"/>
  <c r="Q107510" i="36"/>
  <c r="Q107521" i="36"/>
  <c r="Q107532" i="36"/>
  <c r="Q107540" i="36"/>
  <c r="Q107567" i="36"/>
  <c r="Q107575" i="36"/>
  <c r="Q107601" i="36"/>
  <c r="Q107618" i="36"/>
  <c r="Q107625" i="36"/>
  <c r="Q107637" i="36"/>
  <c r="Q107667" i="36"/>
  <c r="Q107687" i="36"/>
  <c r="Q107717" i="36"/>
  <c r="Q107721" i="36"/>
  <c r="Q107737" i="36"/>
  <c r="Q107749" i="36"/>
  <c r="Q107760" i="36"/>
  <c r="Q107768" i="36"/>
  <c r="Q107779" i="36"/>
  <c r="Q107791" i="36"/>
  <c r="Q107795" i="36"/>
  <c r="Q107810" i="36"/>
  <c r="Q107814" i="36"/>
  <c r="Q107818" i="36"/>
  <c r="Q107825" i="36"/>
  <c r="Q107833" i="36"/>
  <c r="Q107860" i="36"/>
  <c r="Q107883" i="36"/>
  <c r="Q107913" i="36"/>
  <c r="Q107932" i="36"/>
  <c r="Q107956" i="36"/>
  <c r="Q107979" i="36"/>
  <c r="Q108001" i="36"/>
  <c r="Q108005" i="36"/>
  <c r="Q108009" i="36"/>
  <c r="Q108028" i="36"/>
  <c r="Q108040" i="36"/>
  <c r="Q108055" i="36"/>
  <c r="Q108059" i="36"/>
  <c r="Q108066" i="36"/>
  <c r="Q108070" i="36"/>
  <c r="Q108078" i="36"/>
  <c r="Q108093" i="36"/>
  <c r="Q108109" i="36"/>
  <c r="Q108143" i="36"/>
  <c r="Q108147" i="36"/>
  <c r="Q108170" i="36"/>
  <c r="Q108177" i="36"/>
  <c r="Q108185" i="36"/>
  <c r="Q108212" i="36"/>
  <c r="Q108235" i="36"/>
  <c r="Q108257" i="36"/>
  <c r="Q108261" i="36"/>
  <c r="Q108265" i="36"/>
  <c r="Q108284" i="36"/>
  <c r="Q108308" i="36"/>
  <c r="Q108339" i="36"/>
  <c r="Q108354" i="36"/>
  <c r="Q108358" i="36"/>
  <c r="Q108366" i="36"/>
  <c r="Q108381" i="36"/>
  <c r="Q108389" i="36"/>
  <c r="Q108393" i="36"/>
  <c r="Q108412" i="36"/>
  <c r="Q108439" i="36"/>
  <c r="Q108454" i="36"/>
  <c r="Q108491" i="36"/>
  <c r="Q108498" i="36"/>
  <c r="Q108517" i="36"/>
  <c r="Q108521" i="36"/>
  <c r="Q108544" i="36"/>
  <c r="Q108548" i="36"/>
  <c r="Q108551" i="36"/>
  <c r="Q108555" i="36"/>
  <c r="Q108606" i="36"/>
  <c r="Q108627" i="36"/>
  <c r="Q108672" i="36"/>
  <c r="Q108679" i="36"/>
  <c r="Q108683" i="36"/>
  <c r="Q108759" i="36"/>
  <c r="Q108798" i="36"/>
  <c r="Q108802" i="36"/>
  <c r="Q108879" i="36"/>
  <c r="Q108934" i="36"/>
  <c r="Q108938" i="36"/>
  <c r="Q109081" i="36"/>
  <c r="Q109088" i="36"/>
  <c r="Q101623" i="36"/>
  <c r="Q101643" i="36"/>
  <c r="Q101647" i="36"/>
  <c r="Q101650" i="36"/>
  <c r="Q101663" i="36"/>
  <c r="Q101671" i="36"/>
  <c r="Q101679" i="36"/>
  <c r="Q101682" i="36"/>
  <c r="Q101695" i="36"/>
  <c r="Q101703" i="36"/>
  <c r="Q101711" i="36"/>
  <c r="Q101714" i="36"/>
  <c r="Q101727" i="36"/>
  <c r="Q101735" i="36"/>
  <c r="Q101743" i="36"/>
  <c r="Q101746" i="36"/>
  <c r="Q101759" i="36"/>
  <c r="Q101767" i="36"/>
  <c r="Q101775" i="36"/>
  <c r="Q101778" i="36"/>
  <c r="Q101791" i="36"/>
  <c r="Q101799" i="36"/>
  <c r="Q101807" i="36"/>
  <c r="Q101810" i="36"/>
  <c r="Q101823" i="36"/>
  <c r="Q101831" i="36"/>
  <c r="Q101839" i="36"/>
  <c r="Q101842" i="36"/>
  <c r="Q101855" i="36"/>
  <c r="Q101863" i="36"/>
  <c r="Q101871" i="36"/>
  <c r="Q101874" i="36"/>
  <c r="Q101887" i="36"/>
  <c r="Q101895" i="36"/>
  <c r="Q101911" i="36"/>
  <c r="Q101914" i="36"/>
  <c r="Q101949" i="36"/>
  <c r="Q102010" i="36"/>
  <c r="Q102014" i="36"/>
  <c r="Q102018" i="36"/>
  <c r="Q102044" i="36"/>
  <c r="Q102064" i="36"/>
  <c r="Q102088" i="36"/>
  <c r="Q102110" i="36"/>
  <c r="Q102114" i="36"/>
  <c r="Q102138" i="36"/>
  <c r="Q102142" i="36"/>
  <c r="Q102162" i="36"/>
  <c r="Q102175" i="36"/>
  <c r="Q102188" i="36"/>
  <c r="Q102193" i="36"/>
  <c r="Q102201" i="36"/>
  <c r="Q102205" i="36"/>
  <c r="Q102217" i="36"/>
  <c r="Q102224" i="36"/>
  <c r="Q102228" i="36"/>
  <c r="Q102259" i="36"/>
  <c r="Q102271" i="36"/>
  <c r="Q102277" i="36"/>
  <c r="Q102282" i="36"/>
  <c r="Q102285" i="36"/>
  <c r="Q102297" i="36"/>
  <c r="Q102300" i="36"/>
  <c r="Q102359" i="36"/>
  <c r="Q102366" i="36"/>
  <c r="Q102401" i="36"/>
  <c r="Q102416" i="36"/>
  <c r="Q102424" i="36"/>
  <c r="Q102435" i="36"/>
  <c r="Q102447" i="36"/>
  <c r="Q102454" i="36"/>
  <c r="Q102473" i="36"/>
  <c r="Q102476" i="36"/>
  <c r="Q102486" i="36"/>
  <c r="Q102501" i="36"/>
  <c r="Q102561" i="36"/>
  <c r="Q102584" i="36"/>
  <c r="Q102606" i="36"/>
  <c r="Q102630" i="36"/>
  <c r="Q102656" i="36"/>
  <c r="Q102664" i="36"/>
  <c r="Q102676" i="36"/>
  <c r="Q102693" i="36"/>
  <c r="Q102704" i="36"/>
  <c r="Q102758" i="36"/>
  <c r="Q102766" i="36"/>
  <c r="Q102782" i="36"/>
  <c r="Q102792" i="36"/>
  <c r="Q102821" i="36"/>
  <c r="Q102849" i="36"/>
  <c r="Q102868" i="36"/>
  <c r="Q102882" i="36"/>
  <c r="Q102886" i="36"/>
  <c r="Q102897" i="36"/>
  <c r="Q102914" i="36"/>
  <c r="Q102927" i="36"/>
  <c r="Q102934" i="36"/>
  <c r="Q102935" i="36"/>
  <c r="Q102942" i="36"/>
  <c r="Q102959" i="36"/>
  <c r="Q102970" i="36"/>
  <c r="Q102974" i="36"/>
  <c r="Q102990" i="36"/>
  <c r="Q102991" i="36"/>
  <c r="Q103000" i="36"/>
  <c r="Q103011" i="36"/>
  <c r="Q103019" i="36"/>
  <c r="Q103086" i="36"/>
  <c r="Q103090" i="36"/>
  <c r="Q103093" i="36"/>
  <c r="Q103105" i="36"/>
  <c r="Q103117" i="36"/>
  <c r="Q103124" i="36"/>
  <c r="Q103144" i="36"/>
  <c r="Q103161" i="36"/>
  <c r="Q103173" i="36"/>
  <c r="Q103210" i="36"/>
  <c r="Q103217" i="36"/>
  <c r="Q103228" i="36"/>
  <c r="Q103241" i="36"/>
  <c r="Q103252" i="36"/>
  <c r="Q103269" i="36"/>
  <c r="Q103289" i="36"/>
  <c r="Q103297" i="36"/>
  <c r="Q103325" i="36"/>
  <c r="Q103337" i="36"/>
  <c r="Q103348" i="36"/>
  <c r="Q103377" i="36"/>
  <c r="Q103406" i="36"/>
  <c r="Q103407" i="36"/>
  <c r="Q103424" i="36"/>
  <c r="Q103432" i="36"/>
  <c r="Q103456" i="36"/>
  <c r="Q103482" i="36"/>
  <c r="Q103498" i="36"/>
  <c r="Q103501" i="36"/>
  <c r="Q103510" i="36"/>
  <c r="Q103511" i="36"/>
  <c r="Q103518" i="36"/>
  <c r="Q103531" i="36"/>
  <c r="Q103536" i="36"/>
  <c r="Q103553" i="36"/>
  <c r="Q103556" i="36"/>
  <c r="Q103589" i="36"/>
  <c r="Q103594" i="36"/>
  <c r="Q103624" i="36"/>
  <c r="Q103648" i="36"/>
  <c r="Q103674" i="36"/>
  <c r="Q103687" i="36"/>
  <c r="Q103732" i="36"/>
  <c r="Q103753" i="36"/>
  <c r="Q103808" i="36"/>
  <c r="Q103858" i="36"/>
  <c r="Q103866" i="36"/>
  <c r="Q103879" i="36"/>
  <c r="Q103924" i="36"/>
  <c r="Q103937" i="36"/>
  <c r="Q103940" i="36"/>
  <c r="Q103978" i="36"/>
  <c r="Q103994" i="36"/>
  <c r="Q104006" i="36"/>
  <c r="Q104010" i="36"/>
  <c r="Q104013" i="36"/>
  <c r="Q104064" i="36"/>
  <c r="Q104072" i="36"/>
  <c r="Q104096" i="36"/>
  <c r="Q104104" i="36"/>
  <c r="Q104137" i="36"/>
  <c r="Q104145" i="36"/>
  <c r="Q104170" i="36"/>
  <c r="Q104182" i="36"/>
  <c r="Q104190" i="36"/>
  <c r="Q104191" i="36"/>
  <c r="Q104207" i="36"/>
  <c r="Q104235" i="36"/>
  <c r="Q104240" i="36"/>
  <c r="Q104248" i="36"/>
  <c r="Q104322" i="36"/>
  <c r="Q104330" i="36"/>
  <c r="Q104333" i="36"/>
  <c r="Q104359" i="36"/>
  <c r="Q104366" i="36"/>
  <c r="Q104367" i="36"/>
  <c r="Q104436" i="36"/>
  <c r="Q104449" i="36"/>
  <c r="Q104452" i="36"/>
  <c r="Q104485" i="36"/>
  <c r="Q104498" i="36"/>
  <c r="Q104506" i="36"/>
  <c r="Q104518" i="36"/>
  <c r="Q104519" i="36"/>
  <c r="Q104534" i="36"/>
  <c r="Q104535" i="36"/>
  <c r="Q104542" i="36"/>
  <c r="Q104576" i="36"/>
  <c r="Q104608" i="36"/>
  <c r="Q104616" i="36"/>
  <c r="Q104649" i="36"/>
  <c r="Q104657" i="36"/>
  <c r="Q104682" i="36"/>
  <c r="Q104694" i="36"/>
  <c r="Q104702" i="36"/>
  <c r="Q104703" i="36"/>
  <c r="Q104719" i="36"/>
  <c r="Q104747" i="36"/>
  <c r="Q104752" i="36"/>
  <c r="Q104760" i="36"/>
  <c r="Q104834" i="36"/>
  <c r="Q104842" i="36"/>
  <c r="Q104845" i="36"/>
  <c r="Q104871" i="36"/>
  <c r="Q104878" i="36"/>
  <c r="Q104879" i="36"/>
  <c r="Q104904" i="36"/>
  <c r="Q104948" i="36"/>
  <c r="Q104961" i="36"/>
  <c r="Q104964" i="36"/>
  <c r="Q104997" i="36"/>
  <c r="Q105010" i="36"/>
  <c r="Q105018" i="36"/>
  <c r="Q105030" i="36"/>
  <c r="Q105031" i="36"/>
  <c r="Q105046" i="36"/>
  <c r="Q105047" i="36"/>
  <c r="Q105054" i="36"/>
  <c r="Q105088" i="36"/>
  <c r="Q105096" i="36"/>
  <c r="Q105120" i="36"/>
  <c r="Q105128" i="36"/>
  <c r="Q105161" i="36"/>
  <c r="Q105169" i="36"/>
  <c r="Q105194" i="36"/>
  <c r="Q105206" i="36"/>
  <c r="Q105214" i="36"/>
  <c r="Q105215" i="36"/>
  <c r="Q105231" i="36"/>
  <c r="Q105259" i="36"/>
  <c r="Q105264" i="36"/>
  <c r="Q105272" i="36"/>
  <c r="Q105346" i="36"/>
  <c r="Q105354" i="36"/>
  <c r="Q105357" i="36"/>
  <c r="Q105383" i="36"/>
  <c r="Q105390" i="36"/>
  <c r="Q105391" i="36"/>
  <c r="Q105460" i="36"/>
  <c r="Q105473" i="36"/>
  <c r="Q105476" i="36"/>
  <c r="Q105509" i="36"/>
  <c r="Q105513" i="36"/>
  <c r="Q105519" i="36"/>
  <c r="Q105537" i="36"/>
  <c r="Q105553" i="36"/>
  <c r="Q105607" i="36"/>
  <c r="Q105699" i="36"/>
  <c r="Q105706" i="36"/>
  <c r="Q105709" i="36"/>
  <c r="Q105715" i="36"/>
  <c r="Q105719" i="36"/>
  <c r="Q105741" i="36"/>
  <c r="Q105747" i="36"/>
  <c r="Q105762" i="36"/>
  <c r="Q105774" i="36"/>
  <c r="Q105778" i="36"/>
  <c r="Q105790" i="36"/>
  <c r="Q105794" i="36"/>
  <c r="Q105806" i="36"/>
  <c r="Q105810" i="36"/>
  <c r="Q105822" i="36"/>
  <c r="Q105826" i="36"/>
  <c r="Q105838" i="36"/>
  <c r="Q105842" i="36"/>
  <c r="Q105854" i="36"/>
  <c r="Q105858" i="36"/>
  <c r="Q105870" i="36"/>
  <c r="Q105874" i="36"/>
  <c r="Q105886" i="36"/>
  <c r="Q105890" i="36"/>
  <c r="Q105902" i="36"/>
  <c r="Q105906" i="36"/>
  <c r="Q105918" i="36"/>
  <c r="Q105922" i="36"/>
  <c r="Q105934" i="36"/>
  <c r="Q105938" i="36"/>
  <c r="Q105950" i="36"/>
  <c r="Q105954" i="36"/>
  <c r="Q105966" i="36"/>
  <c r="Q105970" i="36"/>
  <c r="Q105982" i="36"/>
  <c r="Q105986" i="36"/>
  <c r="Q105998" i="36"/>
  <c r="Q106002" i="36"/>
  <c r="Q106014" i="36"/>
  <c r="Q106018" i="36"/>
  <c r="Q106030" i="36"/>
  <c r="Q106034" i="36"/>
  <c r="Q106046" i="36"/>
  <c r="Q106050" i="36"/>
  <c r="Q106062" i="36"/>
  <c r="Q106066" i="36"/>
  <c r="Q106078" i="36"/>
  <c r="Q106082" i="36"/>
  <c r="Q106094" i="36"/>
  <c r="Q106098" i="36"/>
  <c r="Q106110" i="36"/>
  <c r="Q106114" i="36"/>
  <c r="Q106126" i="36"/>
  <c r="Q106130" i="36"/>
  <c r="Q106142" i="36"/>
  <c r="Q106146" i="36"/>
  <c r="Q106158" i="36"/>
  <c r="Q106162" i="36"/>
  <c r="Q106174" i="36"/>
  <c r="Q106178" i="36"/>
  <c r="Q106190" i="36"/>
  <c r="Q106194" i="36"/>
  <c r="Q106206" i="36"/>
  <c r="Q106210" i="36"/>
  <c r="Q106222" i="36"/>
  <c r="Q106226" i="36"/>
  <c r="Q106238" i="36"/>
  <c r="Q106242" i="36"/>
  <c r="Q106254" i="36"/>
  <c r="Q106258" i="36"/>
  <c r="Q106270" i="36"/>
  <c r="Q106274" i="36"/>
  <c r="Q106286" i="36"/>
  <c r="Q106290" i="36"/>
  <c r="Q106302" i="36"/>
  <c r="Q106306" i="36"/>
  <c r="Q106318" i="36"/>
  <c r="Q106322" i="36"/>
  <c r="Q106334" i="36"/>
  <c r="Q106338" i="36"/>
  <c r="Q106350" i="36"/>
  <c r="Q106354" i="36"/>
  <c r="Q106366" i="36"/>
  <c r="Q106370" i="36"/>
  <c r="Q106382" i="36"/>
  <c r="Q106386" i="36"/>
  <c r="Q106398" i="36"/>
  <c r="Q106402" i="36"/>
  <c r="Q106414" i="36"/>
  <c r="Q106418" i="36"/>
  <c r="Q106430" i="36"/>
  <c r="Q106434" i="36"/>
  <c r="Q106446" i="36"/>
  <c r="Q106450" i="36"/>
  <c r="Q106462" i="36"/>
  <c r="Q106466" i="36"/>
  <c r="Q106478" i="36"/>
  <c r="Q106482" i="36"/>
  <c r="Q106494" i="36"/>
  <c r="Q106498" i="36"/>
  <c r="Q106510" i="36"/>
  <c r="Q106514" i="36"/>
  <c r="Q106526" i="36"/>
  <c r="Q106530" i="36"/>
  <c r="Q106542" i="36"/>
  <c r="Q106546" i="36"/>
  <c r="Q106558" i="36"/>
  <c r="Q106562" i="36"/>
  <c r="Q106574" i="36"/>
  <c r="Q106578" i="36"/>
  <c r="Q106590" i="36"/>
  <c r="Q106594" i="36"/>
  <c r="Q106606" i="36"/>
  <c r="Q106610" i="36"/>
  <c r="Q106622" i="36"/>
  <c r="Q106626" i="36"/>
  <c r="Q106638" i="36"/>
  <c r="Q106642" i="36"/>
  <c r="Q106654" i="36"/>
  <c r="Q106658" i="36"/>
  <c r="Q106670" i="36"/>
  <c r="Q106674" i="36"/>
  <c r="Q106686" i="36"/>
  <c r="Q106690" i="36"/>
  <c r="Q106702" i="36"/>
  <c r="Q106706" i="36"/>
  <c r="Q106718" i="36"/>
  <c r="Q106722" i="36"/>
  <c r="Q106734" i="36"/>
  <c r="Q106738" i="36"/>
  <c r="Q106750" i="36"/>
  <c r="Q106754" i="36"/>
  <c r="Q106766" i="36"/>
  <c r="Q106770" i="36"/>
  <c r="Q106782" i="36"/>
  <c r="Q106786" i="36"/>
  <c r="Q106798" i="36"/>
  <c r="Q106802" i="36"/>
  <c r="Q106814" i="36"/>
  <c r="Q106818" i="36"/>
  <c r="Q106830" i="36"/>
  <c r="Q106834" i="36"/>
  <c r="Q106846" i="36"/>
  <c r="Q106850" i="36"/>
  <c r="Q106862" i="36"/>
  <c r="Q106866" i="36"/>
  <c r="Q106878" i="36"/>
  <c r="Q106882" i="36"/>
  <c r="Q106894" i="36"/>
  <c r="Q106898" i="36"/>
  <c r="Q106910" i="36"/>
  <c r="Q106914" i="36"/>
  <c r="Q106926" i="36"/>
  <c r="Q106930" i="36"/>
  <c r="Q106942" i="36"/>
  <c r="Q106946" i="36"/>
  <c r="Q106958" i="36"/>
  <c r="Q106962" i="36"/>
  <c r="Q106974" i="36"/>
  <c r="Q106978" i="36"/>
  <c r="Q106982" i="36"/>
  <c r="Q106993" i="36"/>
  <c r="Q107005" i="36"/>
  <c r="Q107012" i="36"/>
  <c r="Q107021" i="36"/>
  <c r="Q107041" i="36"/>
  <c r="Q107061" i="36"/>
  <c r="Q107069" i="36"/>
  <c r="Q107076" i="36"/>
  <c r="Q107087" i="36"/>
  <c r="Q107103" i="36"/>
  <c r="Q107119" i="36"/>
  <c r="Q107128" i="36"/>
  <c r="Q107139" i="36"/>
  <c r="Q107174" i="36"/>
  <c r="Q107178" i="36"/>
  <c r="Q107197" i="36"/>
  <c r="Q107204" i="36"/>
  <c r="Q107215" i="36"/>
  <c r="Q107231" i="36"/>
  <c r="Q107297" i="36"/>
  <c r="Q107309" i="36"/>
  <c r="Q107328" i="36"/>
  <c r="Q107339" i="36"/>
  <c r="Q107355" i="36"/>
  <c r="Q107363" i="36"/>
  <c r="Q107374" i="36"/>
  <c r="Q107378" i="36"/>
  <c r="Q107382" i="36"/>
  <c r="Q107393" i="36"/>
  <c r="Q107404" i="36"/>
  <c r="Q107412" i="36"/>
  <c r="Q107439" i="36"/>
  <c r="Q107447" i="36"/>
  <c r="Q107473" i="36"/>
  <c r="Q107490" i="36"/>
  <c r="Q107497" i="36"/>
  <c r="Q107509" i="36"/>
  <c r="Q107539" i="36"/>
  <c r="Q107543" i="36"/>
  <c r="Q107559" i="36"/>
  <c r="Q107589" i="36"/>
  <c r="Q107593" i="36"/>
  <c r="Q107609" i="36"/>
  <c r="Q107621" i="36"/>
  <c r="Q107632" i="36"/>
  <c r="Q107640" i="36"/>
  <c r="Q107651" i="36"/>
  <c r="Q107686" i="36"/>
  <c r="Q107690" i="36"/>
  <c r="Q107709" i="36"/>
  <c r="Q107716" i="36"/>
  <c r="Q107727" i="36"/>
  <c r="Q107735" i="36"/>
  <c r="Q107743" i="36"/>
  <c r="Q107790" i="36"/>
  <c r="Q107805" i="36"/>
  <c r="Q107813" i="36"/>
  <c r="Q107821" i="36"/>
  <c r="Q107847" i="36"/>
  <c r="Q107855" i="36"/>
  <c r="Q107859" i="36"/>
  <c r="Q107874" i="36"/>
  <c r="Q107878" i="36"/>
  <c r="Q107882" i="36"/>
  <c r="Q107889" i="36"/>
  <c r="Q107897" i="36"/>
  <c r="Q107924" i="36"/>
  <c r="Q107951" i="36"/>
  <c r="Q107955" i="36"/>
  <c r="Q107978" i="36"/>
  <c r="Q107985" i="36"/>
  <c r="Q107993" i="36"/>
  <c r="Q108020" i="36"/>
  <c r="Q108043" i="36"/>
  <c r="Q108065" i="36"/>
  <c r="Q108069" i="36"/>
  <c r="Q108073" i="36"/>
  <c r="Q108092" i="36"/>
  <c r="Q108104" i="36"/>
  <c r="Q108119" i="36"/>
  <c r="Q108123" i="36"/>
  <c r="Q108130" i="36"/>
  <c r="Q108134" i="36"/>
  <c r="Q108142" i="36"/>
  <c r="Q108157" i="36"/>
  <c r="Q108173" i="36"/>
  <c r="Q108207" i="36"/>
  <c r="Q108211" i="36"/>
  <c r="Q108234" i="36"/>
  <c r="Q108241" i="36"/>
  <c r="Q108249" i="36"/>
  <c r="Q108276" i="36"/>
  <c r="Q108307" i="36"/>
  <c r="Q108322" i="36"/>
  <c r="Q108326" i="36"/>
  <c r="Q108334" i="36"/>
  <c r="Q108349" i="36"/>
  <c r="Q108357" i="36"/>
  <c r="Q108361" i="36"/>
  <c r="Q108380" i="36"/>
  <c r="Q108411" i="36"/>
  <c r="Q108422" i="36"/>
  <c r="Q108426" i="36"/>
  <c r="Q108430" i="36"/>
  <c r="Q108449" i="36"/>
  <c r="Q108486" i="36"/>
  <c r="Q108501" i="36"/>
  <c r="Q108508" i="36"/>
  <c r="Q108547" i="36"/>
  <c r="Q108554" i="36"/>
  <c r="Q108569" i="36"/>
  <c r="Q108591" i="36"/>
  <c r="Q108602" i="36"/>
  <c r="Q108633" i="36"/>
  <c r="Q108682" i="36"/>
  <c r="Q108780" i="36"/>
  <c r="Q108853" i="36"/>
  <c r="Q108986" i="36"/>
  <c r="Q109055" i="36"/>
  <c r="Q109665" i="36"/>
  <c r="Q109205" i="36"/>
  <c r="Q109235" i="36"/>
  <c r="Q109253" i="36"/>
  <c r="Q109299" i="36"/>
  <c r="Q109387" i="36"/>
  <c r="Q109405" i="36"/>
  <c r="Q109501" i="36"/>
  <c r="Q109565" i="36"/>
  <c r="Q109587" i="36"/>
  <c r="Q109693" i="36"/>
  <c r="Q109715" i="36"/>
  <c r="Q109733" i="36"/>
  <c r="Q109803" i="36"/>
  <c r="Q109853" i="36"/>
  <c r="Q109861" i="36"/>
  <c r="Q109931" i="36"/>
  <c r="Q109981" i="36"/>
  <c r="Q110007" i="36"/>
  <c r="Q110091" i="36"/>
  <c r="Q110135" i="36"/>
  <c r="Q110228" i="36"/>
  <c r="Q110341" i="36"/>
  <c r="Q110358" i="36"/>
  <c r="Q110378" i="36"/>
  <c r="Q110382" i="36"/>
  <c r="Q110426" i="36"/>
  <c r="Q110430" i="36"/>
  <c r="Q110532" i="36"/>
  <c r="Q110576" i="36"/>
  <c r="Q110645" i="36"/>
  <c r="Q110692" i="36"/>
  <c r="Q110696" i="36"/>
  <c r="Q110764" i="36"/>
  <c r="Q110928" i="36"/>
  <c r="Q111069" i="36"/>
  <c r="Q111086" i="36"/>
  <c r="Q111269" i="36"/>
  <c r="Q111440" i="36"/>
  <c r="Q111720" i="36"/>
  <c r="Q111848" i="36"/>
  <c r="Q111904" i="36"/>
  <c r="Q112164" i="36"/>
  <c r="Q112190" i="36"/>
  <c r="Q112292" i="36"/>
  <c r="Q112318" i="36"/>
  <c r="Q112758" i="36"/>
  <c r="Q112824" i="36"/>
  <c r="Q112925" i="36"/>
  <c r="Q112960" i="36"/>
  <c r="Q112976" i="36"/>
  <c r="Q113016" i="36"/>
  <c r="Q113085" i="36"/>
  <c r="Q113120" i="36"/>
  <c r="Q113124" i="36"/>
  <c r="Q113150" i="36"/>
  <c r="Q113196" i="36"/>
  <c r="Q113368" i="36"/>
  <c r="Q113620" i="36"/>
  <c r="Q113688" i="36"/>
  <c r="Q113824" i="36"/>
  <c r="Q113904" i="36"/>
  <c r="Q113966" i="36"/>
  <c r="Q114022" i="36"/>
  <c r="Q114061" i="36"/>
  <c r="Q114076" i="36"/>
  <c r="Q114088" i="36"/>
  <c r="Q114144" i="36"/>
  <c r="Q114277" i="36"/>
  <c r="Q114341" i="36"/>
  <c r="Q114405" i="36"/>
  <c r="Q114469" i="36"/>
  <c r="Q114533" i="36"/>
  <c r="Q114597" i="36"/>
  <c r="Q114646" i="36"/>
  <c r="Q114661" i="36"/>
  <c r="Q114710" i="36"/>
  <c r="Q114725" i="36"/>
  <c r="Q114774" i="36"/>
  <c r="Q114789" i="36"/>
  <c r="Q114838" i="36"/>
  <c r="Q114853" i="36"/>
  <c r="Q114897" i="36"/>
  <c r="Q114914" i="36"/>
  <c r="Q114918" i="36"/>
  <c r="Q114925" i="36"/>
  <c r="Q114941" i="36"/>
  <c r="Q115006" i="36"/>
  <c r="Q115069" i="36"/>
  <c r="Q115269" i="36"/>
  <c r="Q108573" i="36"/>
  <c r="Q108581" i="36"/>
  <c r="Q108585" i="36"/>
  <c r="Q108608" i="36"/>
  <c r="Q108615" i="36"/>
  <c r="Q108623" i="36"/>
  <c r="Q108634" i="36"/>
  <c r="Q108641" i="36"/>
  <c r="Q108686" i="36"/>
  <c r="Q108693" i="36"/>
  <c r="Q108716" i="36"/>
  <c r="Q108723" i="36"/>
  <c r="Q108734" i="36"/>
  <c r="Q108738" i="36"/>
  <c r="Q108756" i="36"/>
  <c r="Q108779" i="36"/>
  <c r="Q108797" i="36"/>
  <c r="Q108805" i="36"/>
  <c r="Q108838" i="36"/>
  <c r="Q108842" i="36"/>
  <c r="Q108875" i="36"/>
  <c r="Q108893" i="36"/>
  <c r="Q108908" i="36"/>
  <c r="Q108915" i="36"/>
  <c r="Q108926" i="36"/>
  <c r="Q108929" i="36"/>
  <c r="Q108974" i="36"/>
  <c r="Q108992" i="36"/>
  <c r="Q109004" i="36"/>
  <c r="Q109011" i="36"/>
  <c r="Q109018" i="36"/>
  <c r="Q109062" i="36"/>
  <c r="Q109066" i="36"/>
  <c r="Q109087" i="36"/>
  <c r="Q109099" i="36"/>
  <c r="Q109113" i="36"/>
  <c r="Q109120" i="36"/>
  <c r="Q109132" i="36"/>
  <c r="Q109139" i="36"/>
  <c r="Q109146" i="36"/>
  <c r="Q109186" i="36"/>
  <c r="Q109193" i="36"/>
  <c r="Q109201" i="36"/>
  <c r="Q109215" i="36"/>
  <c r="Q109245" i="36"/>
  <c r="Q109306" i="36"/>
  <c r="Q109317" i="36"/>
  <c r="Q109350" i="36"/>
  <c r="Q109361" i="36"/>
  <c r="Q109375" i="36"/>
  <c r="Q109379" i="36"/>
  <c r="Q109413" i="36"/>
  <c r="Q109438" i="36"/>
  <c r="Q109460" i="36"/>
  <c r="Q109483" i="36"/>
  <c r="Q109497" i="36"/>
  <c r="Q109504" i="36"/>
  <c r="Q109512" i="36"/>
  <c r="Q109516" i="36"/>
  <c r="Q109519" i="36"/>
  <c r="Q109523" i="36"/>
  <c r="Q109547" i="36"/>
  <c r="Q109568" i="36"/>
  <c r="Q109575" i="36"/>
  <c r="Q109597" i="36"/>
  <c r="Q109605" i="36"/>
  <c r="Q109634" i="36"/>
  <c r="Q109642" i="36"/>
  <c r="Q109649" i="36"/>
  <c r="Q109663" i="36"/>
  <c r="Q109675" i="36"/>
  <c r="Q109696" i="36"/>
  <c r="Q109703" i="36"/>
  <c r="Q109725" i="36"/>
  <c r="Q109751" i="36"/>
  <c r="Q109758" i="36"/>
  <c r="Q109798" i="36"/>
  <c r="Q109806" i="36"/>
  <c r="Q109820" i="36"/>
  <c r="Q109835" i="36"/>
  <c r="Q109856" i="36"/>
  <c r="Q109879" i="36"/>
  <c r="Q109886" i="36"/>
  <c r="Q109908" i="36"/>
  <c r="Q109934" i="36"/>
  <c r="Q109948" i="36"/>
  <c r="Q109963" i="36"/>
  <c r="Q109984" i="36"/>
  <c r="Q109992" i="36"/>
  <c r="Q109996" i="36"/>
  <c r="Q109999" i="36"/>
  <c r="Q110003" i="36"/>
  <c r="Q110010" i="36"/>
  <c r="Q110021" i="36"/>
  <c r="Q110039" i="36"/>
  <c r="Q110046" i="36"/>
  <c r="Q110050" i="36"/>
  <c r="Q110079" i="36"/>
  <c r="Q110120" i="36"/>
  <c r="Q110124" i="36"/>
  <c r="Q110127" i="36"/>
  <c r="Q110131" i="36"/>
  <c r="Q110138" i="36"/>
  <c r="Q110149" i="36"/>
  <c r="Q110199" i="36"/>
  <c r="Q110253" i="36"/>
  <c r="Q110256" i="36"/>
  <c r="Q110266" i="36"/>
  <c r="Q110277" i="36"/>
  <c r="Q110296" i="36"/>
  <c r="Q110299" i="36"/>
  <c r="Q110328" i="36"/>
  <c r="Q110347" i="36"/>
  <c r="Q110360" i="36"/>
  <c r="Q110367" i="36"/>
  <c r="Q110381" i="36"/>
  <c r="Q110388" i="36"/>
  <c r="Q110391" i="36"/>
  <c r="Q110429" i="36"/>
  <c r="Q110436" i="36"/>
  <c r="Q110439" i="36"/>
  <c r="Q110462" i="36"/>
  <c r="Q110509" i="36"/>
  <c r="Q110525" i="36"/>
  <c r="Q110531" i="36"/>
  <c r="Q110572" i="36"/>
  <c r="Q110579" i="36"/>
  <c r="Q110610" i="36"/>
  <c r="Q110652" i="36"/>
  <c r="Q110659" i="36"/>
  <c r="Q110666" i="36"/>
  <c r="Q110684" i="36"/>
  <c r="Q110718" i="36"/>
  <c r="Q110725" i="36"/>
  <c r="Q110748" i="36"/>
  <c r="Q110763" i="36"/>
  <c r="Q110767" i="36"/>
  <c r="Q110770" i="36"/>
  <c r="Q110779" i="36"/>
  <c r="Q110787" i="36"/>
  <c r="Q110791" i="36"/>
  <c r="Q110814" i="36"/>
  <c r="Q110831" i="36"/>
  <c r="Q110834" i="36"/>
  <c r="Q110843" i="36"/>
  <c r="Q110851" i="36"/>
  <c r="Q110855" i="36"/>
  <c r="Q110870" i="36"/>
  <c r="Q110878" i="36"/>
  <c r="Q110895" i="36"/>
  <c r="Q110898" i="36"/>
  <c r="Q110907" i="36"/>
  <c r="Q110915" i="36"/>
  <c r="Q110923" i="36"/>
  <c r="Q110963" i="36"/>
  <c r="Q110981" i="36"/>
  <c r="Q110992" i="36"/>
  <c r="Q110995" i="36"/>
  <c r="Q111007" i="36"/>
  <c r="Q111010" i="36"/>
  <c r="Q111017" i="36"/>
  <c r="Q111021" i="36"/>
  <c r="Q111027" i="36"/>
  <c r="Q111045" i="36"/>
  <c r="Q111078" i="36"/>
  <c r="Q111097" i="36"/>
  <c r="Q111133" i="36"/>
  <c r="Q111139" i="36"/>
  <c r="Q111150" i="36"/>
  <c r="Q111161" i="36"/>
  <c r="Q111189" i="36"/>
  <c r="Q111231" i="36"/>
  <c r="Q111234" i="36"/>
  <c r="Q111257" i="36"/>
  <c r="Q111268" i="36"/>
  <c r="Q111271" i="36"/>
  <c r="Q111295" i="36"/>
  <c r="Q111298" i="36"/>
  <c r="Q111333" i="36"/>
  <c r="Q111339" i="36"/>
  <c r="Q111355" i="36"/>
  <c r="Q111363" i="36"/>
  <c r="Q111367" i="36"/>
  <c r="Q111382" i="36"/>
  <c r="Q111390" i="36"/>
  <c r="Q111407" i="36"/>
  <c r="Q111410" i="36"/>
  <c r="Q111419" i="36"/>
  <c r="Q111427" i="36"/>
  <c r="Q111435" i="36"/>
  <c r="Q111472" i="36"/>
  <c r="Q111485" i="36"/>
  <c r="Q111496" i="36"/>
  <c r="Q111508" i="36"/>
  <c r="Q111511" i="36"/>
  <c r="Q111548" i="36"/>
  <c r="Q111563" i="36"/>
  <c r="Q111575" i="36"/>
  <c r="Q111605" i="36"/>
  <c r="Q111615" i="36"/>
  <c r="Q111618" i="36"/>
  <c r="Q111670" i="36"/>
  <c r="Q111699" i="36"/>
  <c r="Q111708" i="36"/>
  <c r="Q111723" i="36"/>
  <c r="Q111727" i="36"/>
  <c r="Q111730" i="36"/>
  <c r="Q111756" i="36"/>
  <c r="Q111759" i="36"/>
  <c r="Q111762" i="36"/>
  <c r="Q111772" i="36"/>
  <c r="Q111787" i="36"/>
  <c r="Q111829" i="36"/>
  <c r="Q111839" i="36"/>
  <c r="Q111842" i="36"/>
  <c r="Q111851" i="36"/>
  <c r="Q111863" i="36"/>
  <c r="Q111878" i="36"/>
  <c r="Q111900" i="36"/>
  <c r="Q111907" i="36"/>
  <c r="Q111911" i="36"/>
  <c r="Q111973" i="36"/>
  <c r="Q111980" i="36"/>
  <c r="Q111983" i="36"/>
  <c r="Q111986" i="36"/>
  <c r="Q111996" i="36"/>
  <c r="Q112016" i="36"/>
  <c r="Q112019" i="36"/>
  <c r="Q112020" i="36"/>
  <c r="Q112047" i="36"/>
  <c r="Q112050" i="36"/>
  <c r="Q112078" i="36"/>
  <c r="Q112101" i="36"/>
  <c r="Q112120" i="36"/>
  <c r="Q112123" i="36"/>
  <c r="Q112142" i="36"/>
  <c r="Q112160" i="36"/>
  <c r="Q112163" i="36"/>
  <c r="Q112182" i="36"/>
  <c r="Q112229" i="36"/>
  <c r="Q112248" i="36"/>
  <c r="Q112251" i="36"/>
  <c r="Q112270" i="36"/>
  <c r="Q112288" i="36"/>
  <c r="Q112291" i="36"/>
  <c r="Q112310" i="36"/>
  <c r="Q112357" i="36"/>
  <c r="Q112376" i="36"/>
  <c r="Q112379" i="36"/>
  <c r="Q112396" i="36"/>
  <c r="Q112399" i="36"/>
  <c r="Q112402" i="36"/>
  <c r="Q112445" i="36"/>
  <c r="Q112457" i="36"/>
  <c r="Q112483" i="36"/>
  <c r="Q112539" i="36"/>
  <c r="Q112540" i="36"/>
  <c r="Q112543" i="36"/>
  <c r="Q112546" i="36"/>
  <c r="Q112558" i="36"/>
  <c r="Q112569" i="36"/>
  <c r="Q112574" i="36"/>
  <c r="Q112581" i="36"/>
  <c r="Q112621" i="36"/>
  <c r="Q112633" i="36"/>
  <c r="Q112668" i="36"/>
  <c r="Q112695" i="36"/>
  <c r="Q112734" i="36"/>
  <c r="Q112773" i="36"/>
  <c r="Q112820" i="36"/>
  <c r="Q112823" i="36"/>
  <c r="Q112863" i="36"/>
  <c r="Q112866" i="36"/>
  <c r="Q112873" i="36"/>
  <c r="Q112880" i="36"/>
  <c r="Q112935" i="36"/>
  <c r="Q112955" i="36"/>
  <c r="Q113003" i="36"/>
  <c r="Q113015" i="36"/>
  <c r="Q113035" i="36"/>
  <c r="Q113043" i="36"/>
  <c r="Q113095" i="36"/>
  <c r="Q113115" i="36"/>
  <c r="Q113142" i="36"/>
  <c r="Q113192" i="36"/>
  <c r="Q113195" i="36"/>
  <c r="Q113238" i="36"/>
  <c r="Q113262" i="36"/>
  <c r="Q113280" i="36"/>
  <c r="Q113283" i="36"/>
  <c r="Q113295" i="36"/>
  <c r="Q113303" i="36"/>
  <c r="Q113313" i="36"/>
  <c r="Q113326" i="36"/>
  <c r="Q113345" i="36"/>
  <c r="Q113353" i="36"/>
  <c r="Q113357" i="36"/>
  <c r="Q113382" i="36"/>
  <c r="Q113421" i="36"/>
  <c r="Q113436" i="36"/>
  <c r="Q113439" i="36"/>
  <c r="Q113448" i="36"/>
  <c r="Q113463" i="36"/>
  <c r="Q113467" i="36"/>
  <c r="Q113479" i="36"/>
  <c r="Q113486" i="36"/>
  <c r="Q113504" i="36"/>
  <c r="Q113507" i="36"/>
  <c r="Q113535" i="36"/>
  <c r="Q113539" i="36"/>
  <c r="Q113565" i="36"/>
  <c r="Q113581" i="36"/>
  <c r="Q113605" i="36"/>
  <c r="Q113612" i="36"/>
  <c r="Q113615" i="36"/>
  <c r="Q113630" i="36"/>
  <c r="Q113633" i="36"/>
  <c r="Q113637" i="36"/>
  <c r="Q113675" i="36"/>
  <c r="Q113683" i="36"/>
  <c r="Q113752" i="36"/>
  <c r="Q113755" i="36"/>
  <c r="Q113759" i="36"/>
  <c r="Q113781" i="36"/>
  <c r="Q113801" i="36"/>
  <c r="Q113867" i="36"/>
  <c r="Q113881" i="36"/>
  <c r="Q113910" i="36"/>
  <c r="Q113981" i="36"/>
  <c r="Q114003" i="36"/>
  <c r="Q114004" i="36"/>
  <c r="Q114007" i="36"/>
  <c r="Q114036" i="36"/>
  <c r="Q114053" i="36"/>
  <c r="Q114072" i="36"/>
  <c r="Q114075" i="36"/>
  <c r="Q114110" i="36"/>
  <c r="Q114129" i="36"/>
  <c r="Q114133" i="36"/>
  <c r="Q114169" i="36"/>
  <c r="Q114182" i="36"/>
  <c r="Q114193" i="36"/>
  <c r="Q114198" i="36"/>
  <c r="Q114201" i="36"/>
  <c r="Q114208" i="36"/>
  <c r="Q114211" i="36"/>
  <c r="Q114220" i="36"/>
  <c r="Q114236" i="36"/>
  <c r="Q114242" i="36"/>
  <c r="Q114276" i="36"/>
  <c r="Q114340" i="36"/>
  <c r="Q114404" i="36"/>
  <c r="Q114468" i="36"/>
  <c r="Q114532" i="36"/>
  <c r="Q114596" i="36"/>
  <c r="Q114660" i="36"/>
  <c r="Q114724" i="36"/>
  <c r="Q114788" i="36"/>
  <c r="Q114852" i="36"/>
  <c r="Q114882" i="36"/>
  <c r="Q114899" i="36"/>
  <c r="Q115005" i="36"/>
  <c r="Q115155" i="36"/>
  <c r="Q115186" i="36"/>
  <c r="Q108704" i="36"/>
  <c r="Q108711" i="36"/>
  <c r="Q108730" i="36"/>
  <c r="Q108737" i="36"/>
  <c r="Q108782" i="36"/>
  <c r="Q108812" i="36"/>
  <c r="Q108830" i="36"/>
  <c r="Q108834" i="36"/>
  <c r="Q108852" i="36"/>
  <c r="Q108863" i="36"/>
  <c r="Q108878" i="36"/>
  <c r="Q108896" i="36"/>
  <c r="Q108903" i="36"/>
  <c r="Q108922" i="36"/>
  <c r="Q108966" i="36"/>
  <c r="Q108970" i="36"/>
  <c r="Q108999" i="36"/>
  <c r="Q109054" i="36"/>
  <c r="Q109058" i="36"/>
  <c r="Q109076" i="36"/>
  <c r="Q109102" i="36"/>
  <c r="Q109127" i="36"/>
  <c r="Q109182" i="36"/>
  <c r="Q109204" i="36"/>
  <c r="Q109241" i="36"/>
  <c r="Q109248" i="36"/>
  <c r="Q109256" i="36"/>
  <c r="Q109260" i="36"/>
  <c r="Q109263" i="36"/>
  <c r="Q109320" i="36"/>
  <c r="Q109324" i="36"/>
  <c r="Q109342" i="36"/>
  <c r="Q109346" i="36"/>
  <c r="Q109353" i="36"/>
  <c r="Q109364" i="36"/>
  <c r="Q109382" i="36"/>
  <c r="Q109386" i="36"/>
  <c r="Q109390" i="36"/>
  <c r="Q109404" i="36"/>
  <c r="Q109408" i="36"/>
  <c r="Q109420" i="36"/>
  <c r="Q109423" i="36"/>
  <c r="Q109434" i="36"/>
  <c r="Q109478" i="36"/>
  <c r="Q109500" i="36"/>
  <c r="Q109530" i="36"/>
  <c r="Q109534" i="36"/>
  <c r="Q109542" i="36"/>
  <c r="Q109550" i="36"/>
  <c r="Q109564" i="36"/>
  <c r="Q109600" i="36"/>
  <c r="Q109630" i="36"/>
  <c r="Q109652" i="36"/>
  <c r="Q109678" i="36"/>
  <c r="Q109692" i="36"/>
  <c r="Q109728" i="36"/>
  <c r="Q109736" i="36"/>
  <c r="Q109740" i="36"/>
  <c r="Q109743" i="36"/>
  <c r="Q109754" i="36"/>
  <c r="Q109790" i="36"/>
  <c r="Q109794" i="36"/>
  <c r="Q109823" i="36"/>
  <c r="Q109864" i="36"/>
  <c r="Q109868" i="36"/>
  <c r="Q109871" i="36"/>
  <c r="Q109882" i="36"/>
  <c r="Q109926" i="36"/>
  <c r="Q109930" i="36"/>
  <c r="Q109937" i="36"/>
  <c r="Q109951" i="36"/>
  <c r="Q110024" i="36"/>
  <c r="Q110028" i="36"/>
  <c r="Q110031" i="36"/>
  <c r="Q110042" i="36"/>
  <c r="Q110057" i="36"/>
  <c r="Q110068" i="36"/>
  <c r="Q110086" i="36"/>
  <c r="Q110090" i="36"/>
  <c r="Q110097" i="36"/>
  <c r="Q110111" i="36"/>
  <c r="Q110174" i="36"/>
  <c r="Q110178" i="36"/>
  <c r="Q110227" i="36"/>
  <c r="Q110259" i="36"/>
  <c r="Q110262" i="36"/>
  <c r="Q110276" i="36"/>
  <c r="Q110291" i="36"/>
  <c r="Q110338" i="36"/>
  <c r="Q110370" i="36"/>
  <c r="Q110418" i="36"/>
  <c r="Q110461" i="36"/>
  <c r="Q110469" i="36"/>
  <c r="Q110485" i="36"/>
  <c r="Q110517" i="36"/>
  <c r="Q110524" i="36"/>
  <c r="Q110527" i="36"/>
  <c r="Q110534" i="36"/>
  <c r="Q110571" i="36"/>
  <c r="Q110575" i="36"/>
  <c r="Q110578" i="36"/>
  <c r="Q110584" i="36"/>
  <c r="Q110599" i="36"/>
  <c r="Q110629" i="36"/>
  <c r="Q110687" i="36"/>
  <c r="Q110695" i="36"/>
  <c r="Q110698" i="36"/>
  <c r="Q110702" i="36"/>
  <c r="Q110717" i="36"/>
  <c r="Q110738" i="36"/>
  <c r="Q110755" i="36"/>
  <c r="Q110759" i="36"/>
  <c r="Q110766" i="36"/>
  <c r="Q110775" i="36"/>
  <c r="Q110827" i="36"/>
  <c r="Q110839" i="36"/>
  <c r="Q110891" i="36"/>
  <c r="Q110903" i="36"/>
  <c r="Q110919" i="36"/>
  <c r="Q110942" i="36"/>
  <c r="Q110959" i="36"/>
  <c r="Q110962" i="36"/>
  <c r="Q110987" i="36"/>
  <c r="Q111020" i="36"/>
  <c r="Q111059" i="36"/>
  <c r="Q111071" i="36"/>
  <c r="Q111074" i="36"/>
  <c r="Q111081" i="36"/>
  <c r="Q111085" i="36"/>
  <c r="Q111102" i="36"/>
  <c r="Q111142" i="36"/>
  <c r="Q111166" i="36"/>
  <c r="Q111188" i="36"/>
  <c r="Q111203" i="36"/>
  <c r="Q111253" i="36"/>
  <c r="Q111321" i="36"/>
  <c r="Q111332" i="36"/>
  <c r="Q111335" i="36"/>
  <c r="Q111351" i="36"/>
  <c r="Q111403" i="36"/>
  <c r="Q111415" i="36"/>
  <c r="Q111431" i="36"/>
  <c r="Q111454" i="36"/>
  <c r="Q111475" i="36"/>
  <c r="Q111499" i="36"/>
  <c r="Q111519" i="36"/>
  <c r="Q111522" i="36"/>
  <c r="Q111526" i="36"/>
  <c r="Q111534" i="36"/>
  <c r="Q111541" i="36"/>
  <c r="Q111559" i="36"/>
  <c r="Q111593" i="36"/>
  <c r="Q111611" i="36"/>
  <c r="Q111627" i="36"/>
  <c r="Q111638" i="36"/>
  <c r="Q111646" i="36"/>
  <c r="Q111685" i="36"/>
  <c r="Q111695" i="36"/>
  <c r="Q111711" i="36"/>
  <c r="Q111714" i="36"/>
  <c r="Q111719" i="36"/>
  <c r="Q111737" i="36"/>
  <c r="Q111748" i="36"/>
  <c r="Q111755" i="36"/>
  <c r="Q111783" i="36"/>
  <c r="Q111817" i="36"/>
  <c r="Q111828" i="36"/>
  <c r="Q111854" i="36"/>
  <c r="Q111892" i="36"/>
  <c r="Q111899" i="36"/>
  <c r="Q111903" i="36"/>
  <c r="Q111906" i="36"/>
  <c r="Q111934" i="36"/>
  <c r="Q111961" i="36"/>
  <c r="Q111979" i="36"/>
  <c r="Q111999" i="36"/>
  <c r="Q112002" i="36"/>
  <c r="Q112061" i="36"/>
  <c r="Q112116" i="36"/>
  <c r="Q112119" i="36"/>
  <c r="Q112175" i="36"/>
  <c r="Q112178" i="36"/>
  <c r="Q112185" i="36"/>
  <c r="Q112189" i="36"/>
  <c r="Q112195" i="36"/>
  <c r="Q112204" i="36"/>
  <c r="Q112244" i="36"/>
  <c r="Q112247" i="36"/>
  <c r="Q112303" i="36"/>
  <c r="Q112306" i="36"/>
  <c r="Q112313" i="36"/>
  <c r="Q112317" i="36"/>
  <c r="Q112323" i="36"/>
  <c r="Q112332" i="36"/>
  <c r="Q112372" i="36"/>
  <c r="Q112375" i="36"/>
  <c r="Q112415" i="36"/>
  <c r="Q112418" i="36"/>
  <c r="Q112422" i="36"/>
  <c r="Q112438" i="36"/>
  <c r="Q112467" i="36"/>
  <c r="Q112479" i="36"/>
  <c r="Q112482" i="36"/>
  <c r="Q112486" i="36"/>
  <c r="Q112493" i="36"/>
  <c r="Q112531" i="36"/>
  <c r="Q112649" i="36"/>
  <c r="Q112661" i="36"/>
  <c r="Q112684" i="36"/>
  <c r="Q112687" i="36"/>
  <c r="Q112690" i="36"/>
  <c r="Q112710" i="36"/>
  <c r="Q112717" i="36"/>
  <c r="Q112750" i="36"/>
  <c r="Q112757" i="36"/>
  <c r="Q112772" i="36"/>
  <c r="Q112843" i="36"/>
  <c r="Q112883" i="36"/>
  <c r="Q112893" i="36"/>
  <c r="Q112905" i="36"/>
  <c r="Q112931" i="36"/>
  <c r="Q112951" i="36"/>
  <c r="Q112959" i="36"/>
  <c r="Q112962" i="36"/>
  <c r="Q112982" i="36"/>
  <c r="Q113006" i="36"/>
  <c r="Q113027" i="36"/>
  <c r="Q113039" i="36"/>
  <c r="Q113042" i="36"/>
  <c r="Q113053" i="36"/>
  <c r="Q113065" i="36"/>
  <c r="Q113091" i="36"/>
  <c r="Q113111" i="36"/>
  <c r="Q113119" i="36"/>
  <c r="Q113122" i="36"/>
  <c r="Q113135" i="36"/>
  <c r="Q113138" i="36"/>
  <c r="Q113145" i="36"/>
  <c r="Q113149" i="36"/>
  <c r="Q113155" i="36"/>
  <c r="Q113188" i="36"/>
  <c r="Q113191" i="36"/>
  <c r="Q113211" i="36"/>
  <c r="Q113341" i="36"/>
  <c r="Q113363" i="36"/>
  <c r="Q113367" i="36"/>
  <c r="Q113396" i="36"/>
  <c r="Q113413" i="36"/>
  <c r="Q113435" i="36"/>
  <c r="Q113470" i="36"/>
  <c r="Q113489" i="36"/>
  <c r="Q113493" i="36"/>
  <c r="Q113529" i="36"/>
  <c r="Q113542" i="36"/>
  <c r="Q113553" i="36"/>
  <c r="Q113558" i="36"/>
  <c r="Q113561" i="36"/>
  <c r="Q113571" i="36"/>
  <c r="Q113580" i="36"/>
  <c r="Q113596" i="36"/>
  <c r="Q113636" i="36"/>
  <c r="Q113668" i="36"/>
  <c r="Q113671" i="36"/>
  <c r="Q113679" i="36"/>
  <c r="Q113687" i="36"/>
  <c r="Q113697" i="36"/>
  <c r="Q113729" i="36"/>
  <c r="Q113737" i="36"/>
  <c r="Q113741" i="36"/>
  <c r="Q113823" i="36"/>
  <c r="Q113847" i="36"/>
  <c r="Q113851" i="36"/>
  <c r="Q113863" i="36"/>
  <c r="Q113870" i="36"/>
  <c r="Q113891" i="36"/>
  <c r="Q113919" i="36"/>
  <c r="Q113923" i="36"/>
  <c r="Q113949" i="36"/>
  <c r="Q113965" i="36"/>
  <c r="Q113996" i="36"/>
  <c r="Q113999" i="36"/>
  <c r="Q114014" i="36"/>
  <c r="Q114017" i="36"/>
  <c r="Q114021" i="36"/>
  <c r="Q114059" i="36"/>
  <c r="Q114067" i="36"/>
  <c r="Q114139" i="36"/>
  <c r="Q114143" i="36"/>
  <c r="Q114165" i="36"/>
  <c r="Q114185" i="36"/>
  <c r="Q114250" i="36"/>
  <c r="Q114261" i="36"/>
  <c r="Q114314" i="36"/>
  <c r="Q114325" i="36"/>
  <c r="Q114378" i="36"/>
  <c r="Q114389" i="36"/>
  <c r="Q114442" i="36"/>
  <c r="Q114453" i="36"/>
  <c r="Q114506" i="36"/>
  <c r="Q114517" i="36"/>
  <c r="Q114570" i="36"/>
  <c r="Q114581" i="36"/>
  <c r="Q114634" i="36"/>
  <c r="Q114645" i="36"/>
  <c r="Q114698" i="36"/>
  <c r="Q114709" i="36"/>
  <c r="Q114762" i="36"/>
  <c r="Q114773" i="36"/>
  <c r="Q114826" i="36"/>
  <c r="Q114837" i="36"/>
  <c r="Q114872" i="36"/>
  <c r="Q114885" i="36"/>
  <c r="Q114889" i="36"/>
  <c r="Q114892" i="36"/>
  <c r="Q114924" i="36"/>
  <c r="Q114930" i="36"/>
  <c r="Q114964" i="36"/>
  <c r="Q115173" i="36"/>
  <c r="Q115109" i="36"/>
  <c r="Q115141" i="36"/>
  <c r="Q108470" i="36"/>
  <c r="Q108477" i="36"/>
  <c r="Q108485" i="36"/>
  <c r="Q108507" i="36"/>
  <c r="Q108523" i="36"/>
  <c r="Q108527" i="36"/>
  <c r="Q108545" i="36"/>
  <c r="Q108564" i="36"/>
  <c r="Q108584" i="36"/>
  <c r="Q108588" i="36"/>
  <c r="Q108614" i="36"/>
  <c r="Q108618" i="36"/>
  <c r="Q108640" i="36"/>
  <c r="Q108647" i="36"/>
  <c r="Q108655" i="36"/>
  <c r="Q108666" i="36"/>
  <c r="Q108673" i="36"/>
  <c r="Q108718" i="36"/>
  <c r="Q108725" i="36"/>
  <c r="Q108748" i="36"/>
  <c r="Q108755" i="36"/>
  <c r="Q108766" i="36"/>
  <c r="Q108770" i="36"/>
  <c r="Q108788" i="36"/>
  <c r="Q108811" i="36"/>
  <c r="Q108829" i="36"/>
  <c r="Q108837" i="36"/>
  <c r="Q108866" i="36"/>
  <c r="Q108884" i="36"/>
  <c r="Q108895" i="36"/>
  <c r="Q108910" i="36"/>
  <c r="Q108917" i="36"/>
  <c r="Q108928" i="36"/>
  <c r="Q108935" i="36"/>
  <c r="Q108943" i="36"/>
  <c r="Q108954" i="36"/>
  <c r="Q109006" i="36"/>
  <c r="Q109031" i="36"/>
  <c r="Q109039" i="36"/>
  <c r="Q109053" i="36"/>
  <c r="Q109061" i="36"/>
  <c r="Q109086" i="36"/>
  <c r="Q109090" i="36"/>
  <c r="Q109108" i="36"/>
  <c r="Q109134" i="36"/>
  <c r="Q109159" i="36"/>
  <c r="Q109181" i="36"/>
  <c r="Q109192" i="36"/>
  <c r="Q109196" i="36"/>
  <c r="Q109207" i="36"/>
  <c r="Q109210" i="36"/>
  <c r="Q109214" i="36"/>
  <c r="Q109218" i="36"/>
  <c r="Q109233" i="36"/>
  <c r="Q109247" i="36"/>
  <c r="Q109251" i="36"/>
  <c r="Q109259" i="36"/>
  <c r="Q109282" i="36"/>
  <c r="Q109297" i="36"/>
  <c r="Q109323" i="36"/>
  <c r="Q109341" i="36"/>
  <c r="Q109349" i="36"/>
  <c r="Q109367" i="36"/>
  <c r="Q109374" i="36"/>
  <c r="Q109396" i="36"/>
  <c r="Q109419" i="36"/>
  <c r="Q109433" i="36"/>
  <c r="Q109440" i="36"/>
  <c r="Q109447" i="36"/>
  <c r="Q109455" i="36"/>
  <c r="Q109459" i="36"/>
  <c r="Q109481" i="36"/>
  <c r="Q109492" i="36"/>
  <c r="Q109510" i="36"/>
  <c r="Q109518" i="36"/>
  <c r="Q109525" i="36"/>
  <c r="Q109533" i="36"/>
  <c r="Q109545" i="36"/>
  <c r="Q109556" i="36"/>
  <c r="Q109574" i="36"/>
  <c r="Q109578" i="36"/>
  <c r="Q109585" i="36"/>
  <c r="Q109599" i="36"/>
  <c r="Q109629" i="36"/>
  <c r="Q109655" i="36"/>
  <c r="Q109662" i="36"/>
  <c r="Q109666" i="36"/>
  <c r="Q109673" i="36"/>
  <c r="Q109684" i="36"/>
  <c r="Q109702" i="36"/>
  <c r="Q109706" i="36"/>
  <c r="Q109713" i="36"/>
  <c r="Q109727" i="36"/>
  <c r="Q109739" i="36"/>
  <c r="Q109760" i="36"/>
  <c r="Q109767" i="36"/>
  <c r="Q109789" i="36"/>
  <c r="Q109797" i="36"/>
  <c r="Q109826" i="36"/>
  <c r="Q109833" i="36"/>
  <c r="Q109844" i="36"/>
  <c r="Q109867" i="36"/>
  <c r="Q109888" i="36"/>
  <c r="Q109896" i="36"/>
  <c r="Q109900" i="36"/>
  <c r="Q109903" i="36"/>
  <c r="Q109907" i="36"/>
  <c r="Q109914" i="36"/>
  <c r="Q109954" i="36"/>
  <c r="Q109972" i="36"/>
  <c r="Q109990" i="36"/>
  <c r="Q109998" i="36"/>
  <c r="Q110012" i="36"/>
  <c r="Q110027" i="36"/>
  <c r="Q110048" i="36"/>
  <c r="Q110071" i="36"/>
  <c r="Q110078" i="36"/>
  <c r="Q110118" i="36"/>
  <c r="Q110126" i="36"/>
  <c r="Q110140" i="36"/>
  <c r="Q110187" i="36"/>
  <c r="Q110194" i="36"/>
  <c r="Q110219" i="36"/>
  <c r="Q110226" i="36"/>
  <c r="Q110230" i="36"/>
  <c r="Q110244" i="36"/>
  <c r="Q110264" i="36"/>
  <c r="Q110268" i="36"/>
  <c r="Q110271" i="36"/>
  <c r="Q110275" i="36"/>
  <c r="Q110279" i="36"/>
  <c r="Q110301" i="36"/>
  <c r="Q110304" i="36"/>
  <c r="Q110327" i="36"/>
  <c r="Q110346" i="36"/>
  <c r="Q110349" i="36"/>
  <c r="Q110356" i="36"/>
  <c r="Q110359" i="36"/>
  <c r="Q110431" i="36"/>
  <c r="Q110445" i="36"/>
  <c r="Q110456" i="36"/>
  <c r="Q110472" i="36"/>
  <c r="Q110491" i="36"/>
  <c r="Q110520" i="36"/>
  <c r="Q110523" i="36"/>
  <c r="Q110557" i="36"/>
  <c r="Q110563" i="36"/>
  <c r="Q110592" i="36"/>
  <c r="Q110595" i="36"/>
  <c r="Q110613" i="36"/>
  <c r="Q110620" i="36"/>
  <c r="Q110635" i="36"/>
  <c r="Q110650" i="36"/>
  <c r="Q110682" i="36"/>
  <c r="Q110712" i="36"/>
  <c r="Q110727" i="36"/>
  <c r="Q110746" i="36"/>
  <c r="Q110805" i="36"/>
  <c r="Q110869" i="36"/>
  <c r="Q110937" i="36"/>
  <c r="Q110948" i="36"/>
  <c r="Q110951" i="36"/>
  <c r="Q110967" i="36"/>
  <c r="Q111013" i="36"/>
  <c r="Q111019" i="36"/>
  <c r="Q111031" i="36"/>
  <c r="Q111047" i="36"/>
  <c r="Q111070" i="36"/>
  <c r="Q111087" i="36"/>
  <c r="Q111090" i="36"/>
  <c r="Q111115" i="36"/>
  <c r="Q111148" i="36"/>
  <c r="Q111184" i="36"/>
  <c r="Q111187" i="36"/>
  <c r="Q111199" i="36"/>
  <c r="Q111202" i="36"/>
  <c r="Q111209" i="36"/>
  <c r="Q111213" i="36"/>
  <c r="Q111230" i="36"/>
  <c r="Q111270" i="36"/>
  <c r="Q111294" i="36"/>
  <c r="Q111316" i="36"/>
  <c r="Q111325" i="36"/>
  <c r="Q111331" i="36"/>
  <c r="Q111342" i="36"/>
  <c r="Q111381" i="36"/>
  <c r="Q111449" i="36"/>
  <c r="Q111460" i="36"/>
  <c r="Q111463" i="36"/>
  <c r="Q111529" i="36"/>
  <c r="Q111540" i="36"/>
  <c r="Q111596" i="36"/>
  <c r="Q111653" i="36"/>
  <c r="Q111669" i="36"/>
  <c r="Q111684" i="36"/>
  <c r="Q111703" i="36"/>
  <c r="Q111718" i="36"/>
  <c r="Q111726" i="36"/>
  <c r="Q111741" i="36"/>
  <c r="Q111747" i="36"/>
  <c r="Q111774" i="36"/>
  <c r="Q111812" i="36"/>
  <c r="Q111827" i="36"/>
  <c r="Q111831" i="36"/>
  <c r="Q111865" i="36"/>
  <c r="Q111888" i="36"/>
  <c r="Q111910" i="36"/>
  <c r="Q111913" i="36"/>
  <c r="Q111917" i="36"/>
  <c r="Q111923" i="36"/>
  <c r="Q111941" i="36"/>
  <c r="Q111956" i="36"/>
  <c r="Q112007" i="36"/>
  <c r="Q112022" i="36"/>
  <c r="Q112025" i="36"/>
  <c r="Q112060" i="36"/>
  <c r="Q112077" i="36"/>
  <c r="Q112100" i="36"/>
  <c r="Q112126" i="36"/>
  <c r="Q112141" i="36"/>
  <c r="Q112153" i="36"/>
  <c r="Q112181" i="36"/>
  <c r="Q112203" i="36"/>
  <c r="Q112215" i="36"/>
  <c r="Q112228" i="36"/>
  <c r="Q112254" i="36"/>
  <c r="Q112269" i="36"/>
  <c r="Q112281" i="36"/>
  <c r="Q112309" i="36"/>
  <c r="Q112331" i="36"/>
  <c r="Q112343" i="36"/>
  <c r="Q112356" i="36"/>
  <c r="Q112382" i="36"/>
  <c r="Q112391" i="36"/>
  <c r="Q112398" i="36"/>
  <c r="Q112425" i="36"/>
  <c r="Q112437" i="36"/>
  <c r="Q112456" i="36"/>
  <c r="Q112459" i="36"/>
  <c r="Q112463" i="36"/>
  <c r="Q112466" i="36"/>
  <c r="Q112499" i="36"/>
  <c r="Q112508" i="36"/>
  <c r="Q112519" i="36"/>
  <c r="Q112534" i="36"/>
  <c r="Q112556" i="36"/>
  <c r="Q112579" i="36"/>
  <c r="Q112580" i="36"/>
  <c r="Q112591" i="36"/>
  <c r="Q112594" i="36"/>
  <c r="Q112601" i="36"/>
  <c r="Q112605" i="36"/>
  <c r="Q112611" i="36"/>
  <c r="Q112632" i="36"/>
  <c r="Q112635" i="36"/>
  <c r="Q112644" i="36"/>
  <c r="Q112670" i="36"/>
  <c r="Q112683" i="36"/>
  <c r="Q112723" i="36"/>
  <c r="Q112733" i="36"/>
  <c r="Q112745" i="36"/>
  <c r="Q112771" i="36"/>
  <c r="Q112775" i="36"/>
  <c r="Q112795" i="36"/>
  <c r="Q112822" i="36"/>
  <c r="Q112872" i="36"/>
  <c r="Q112875" i="36"/>
  <c r="Q112895" i="36"/>
  <c r="Q112898" i="36"/>
  <c r="Q112934" i="36"/>
  <c r="Q112941" i="36"/>
  <c r="Q112947" i="36"/>
  <c r="Q112985" i="36"/>
  <c r="Q112989" i="36"/>
  <c r="Q113030" i="36"/>
  <c r="Q113052" i="36"/>
  <c r="Q113094" i="36"/>
  <c r="Q113101" i="36"/>
  <c r="Q113107" i="36"/>
  <c r="Q113141" i="36"/>
  <c r="Q113175" i="36"/>
  <c r="Q113237" i="36"/>
  <c r="Q113248" i="36"/>
  <c r="Q113261" i="36"/>
  <c r="Q113273" i="36"/>
  <c r="Q113297" i="36"/>
  <c r="Q113302" i="36"/>
  <c r="Q113305" i="36"/>
  <c r="Q113312" i="36"/>
  <c r="Q113315" i="36"/>
  <c r="Q113324" i="36"/>
  <c r="Q113340" i="36"/>
  <c r="Q113380" i="36"/>
  <c r="Q113392" i="36"/>
  <c r="Q113412" i="36"/>
  <c r="Q113415" i="36"/>
  <c r="Q113423" i="36"/>
  <c r="Q113431" i="36"/>
  <c r="Q113441" i="36"/>
  <c r="Q113454" i="36"/>
  <c r="Q113473" i="36"/>
  <c r="Q113481" i="36"/>
  <c r="Q113485" i="36"/>
  <c r="Q113510" i="36"/>
  <c r="Q113549" i="36"/>
  <c r="Q113564" i="36"/>
  <c r="Q113567" i="36"/>
  <c r="Q113576" i="36"/>
  <c r="Q113591" i="36"/>
  <c r="Q113595" i="36"/>
  <c r="Q113607" i="36"/>
  <c r="Q113614" i="36"/>
  <c r="Q113632" i="36"/>
  <c r="Q113635" i="36"/>
  <c r="Q113663" i="36"/>
  <c r="Q113667" i="36"/>
  <c r="Q113693" i="36"/>
  <c r="Q113709" i="36"/>
  <c r="Q113733" i="36"/>
  <c r="Q113740" i="36"/>
  <c r="Q113743" i="36"/>
  <c r="Q113758" i="36"/>
  <c r="Q113761" i="36"/>
  <c r="Q113765" i="36"/>
  <c r="Q113803" i="36"/>
  <c r="Q113811" i="36"/>
  <c r="Q113880" i="36"/>
  <c r="Q113883" i="36"/>
  <c r="Q113887" i="36"/>
  <c r="Q113909" i="36"/>
  <c r="Q113929" i="36"/>
  <c r="Q113995" i="36"/>
  <c r="Q114009" i="36"/>
  <c r="Q114038" i="36"/>
  <c r="Q114109" i="36"/>
  <c r="Q114131" i="36"/>
  <c r="Q114132" i="36"/>
  <c r="Q114135" i="36"/>
  <c r="Q114164" i="36"/>
  <c r="Q114181" i="36"/>
  <c r="Q114200" i="36"/>
  <c r="Q114203" i="36"/>
  <c r="Q114234" i="36"/>
  <c r="Q114238" i="36"/>
  <c r="Q114241" i="36"/>
  <c r="Q114254" i="36"/>
  <c r="Q114260" i="36"/>
  <c r="Q114291" i="36"/>
  <c r="Q114296" i="36"/>
  <c r="Q114303" i="36"/>
  <c r="Q114306" i="36"/>
  <c r="Q114318" i="36"/>
  <c r="Q114324" i="36"/>
  <c r="Q114355" i="36"/>
  <c r="Q114360" i="36"/>
  <c r="Q114367" i="36"/>
  <c r="Q114370" i="36"/>
  <c r="Q114382" i="36"/>
  <c r="Q114388" i="36"/>
  <c r="Q114419" i="36"/>
  <c r="Q114424" i="36"/>
  <c r="Q114431" i="36"/>
  <c r="Q114434" i="36"/>
  <c r="Q114446" i="36"/>
  <c r="Q114452" i="36"/>
  <c r="Q114483" i="36"/>
  <c r="Q114488" i="36"/>
  <c r="Q114495" i="36"/>
  <c r="Q114498" i="36"/>
  <c r="Q114510" i="36"/>
  <c r="Q114516" i="36"/>
  <c r="Q114547" i="36"/>
  <c r="Q114552" i="36"/>
  <c r="Q114559" i="36"/>
  <c r="Q114562" i="36"/>
  <c r="Q114574" i="36"/>
  <c r="Q114580" i="36"/>
  <c r="Q114611" i="36"/>
  <c r="Q114616" i="36"/>
  <c r="Q114623" i="36"/>
  <c r="Q114626" i="36"/>
  <c r="Q114638" i="36"/>
  <c r="Q114644" i="36"/>
  <c r="Q114675" i="36"/>
  <c r="Q114680" i="36"/>
  <c r="Q114687" i="36"/>
  <c r="Q114690" i="36"/>
  <c r="Q114702" i="36"/>
  <c r="Q114708" i="36"/>
  <c r="Q114739" i="36"/>
  <c r="Q114744" i="36"/>
  <c r="Q114751" i="36"/>
  <c r="Q114754" i="36"/>
  <c r="Q114766" i="36"/>
  <c r="Q114772" i="36"/>
  <c r="Q114803" i="36"/>
  <c r="Q114808" i="36"/>
  <c r="Q114815" i="36"/>
  <c r="Q114818" i="36"/>
  <c r="Q114830" i="36"/>
  <c r="Q114836" i="36"/>
  <c r="Q114867" i="36"/>
  <c r="Q114878" i="36"/>
  <c r="Q114884" i="36"/>
  <c r="Q115045" i="36"/>
  <c r="Q115357" i="36"/>
  <c r="Q114953" i="36"/>
  <c r="Q114981" i="36"/>
  <c r="Q115140" i="36"/>
  <c r="Q108609" i="36"/>
  <c r="Q108654" i="36"/>
  <c r="Q108661" i="36"/>
  <c r="Q108684" i="36"/>
  <c r="Q108691" i="36"/>
  <c r="Q108702" i="36"/>
  <c r="Q108706" i="36"/>
  <c r="Q108724" i="36"/>
  <c r="Q108747" i="36"/>
  <c r="Q108765" i="36"/>
  <c r="Q108773" i="36"/>
  <c r="Q108806" i="36"/>
  <c r="Q108810" i="36"/>
  <c r="Q108832" i="36"/>
  <c r="Q108839" i="36"/>
  <c r="Q108847" i="36"/>
  <c r="Q108858" i="36"/>
  <c r="Q108869" i="36"/>
  <c r="Q108898" i="36"/>
  <c r="Q108916" i="36"/>
  <c r="Q108927" i="36"/>
  <c r="Q108942" i="36"/>
  <c r="Q108960" i="36"/>
  <c r="Q108972" i="36"/>
  <c r="Q108979" i="36"/>
  <c r="Q108990" i="36"/>
  <c r="Q108994" i="36"/>
  <c r="Q109012" i="36"/>
  <c r="Q109038" i="36"/>
  <c r="Q109063" i="36"/>
  <c r="Q109071" i="36"/>
  <c r="Q109085" i="36"/>
  <c r="Q109093" i="36"/>
  <c r="Q109118" i="36"/>
  <c r="Q109122" i="36"/>
  <c r="Q109129" i="36"/>
  <c r="Q109140" i="36"/>
  <c r="Q109166" i="36"/>
  <c r="Q109195" i="36"/>
  <c r="Q109209" i="36"/>
  <c r="Q109213" i="36"/>
  <c r="Q109221" i="36"/>
  <c r="Q109250" i="36"/>
  <c r="Q109258" i="36"/>
  <c r="Q109285" i="36"/>
  <c r="Q109318" i="36"/>
  <c r="Q109322" i="36"/>
  <c r="Q109326" i="36"/>
  <c r="Q109333" i="36"/>
  <c r="Q109340" i="36"/>
  <c r="Q109373" i="36"/>
  <c r="Q109384" i="36"/>
  <c r="Q109388" i="36"/>
  <c r="Q109399" i="36"/>
  <c r="Q109402" i="36"/>
  <c r="Q109406" i="36"/>
  <c r="Q109414" i="36"/>
  <c r="Q109418" i="36"/>
  <c r="Q109425" i="36"/>
  <c r="Q109439" i="36"/>
  <c r="Q109443" i="36"/>
  <c r="Q109502" i="36"/>
  <c r="Q109524" i="36"/>
  <c r="Q109532" i="36"/>
  <c r="Q109536" i="36"/>
  <c r="Q109559" i="36"/>
  <c r="Q109566" i="36"/>
  <c r="Q109606" i="36"/>
  <c r="Q109614" i="36"/>
  <c r="Q109628" i="36"/>
  <c r="Q109661" i="36"/>
  <c r="Q109669" i="36"/>
  <c r="Q109687" i="36"/>
  <c r="Q109694" i="36"/>
  <c r="Q109730" i="36"/>
  <c r="Q109759" i="36"/>
  <c r="Q109774" i="36"/>
  <c r="Q109788" i="36"/>
  <c r="Q109800" i="36"/>
  <c r="Q109804" i="36"/>
  <c r="Q109807" i="36"/>
  <c r="Q109811" i="36"/>
  <c r="Q109818" i="36"/>
  <c r="Q109829" i="36"/>
  <c r="Q109847" i="36"/>
  <c r="Q109854" i="36"/>
  <c r="Q109858" i="36"/>
  <c r="Q109887" i="36"/>
  <c r="Q109899" i="36"/>
  <c r="Q109920" i="36"/>
  <c r="Q109928" i="36"/>
  <c r="Q109932" i="36"/>
  <c r="Q109935" i="36"/>
  <c r="Q109939" i="36"/>
  <c r="Q109946" i="36"/>
  <c r="Q109957" i="36"/>
  <c r="Q109975" i="36"/>
  <c r="Q109982" i="36"/>
  <c r="Q109993" i="36"/>
  <c r="Q110004" i="36"/>
  <c r="Q110022" i="36"/>
  <c r="Q110026" i="36"/>
  <c r="Q110033" i="36"/>
  <c r="Q110047" i="36"/>
  <c r="Q110077" i="36"/>
  <c r="Q110088" i="36"/>
  <c r="Q110092" i="36"/>
  <c r="Q110095" i="36"/>
  <c r="Q110099" i="36"/>
  <c r="Q110106" i="36"/>
  <c r="Q110121" i="36"/>
  <c r="Q110132" i="36"/>
  <c r="Q110150" i="36"/>
  <c r="Q110197" i="36"/>
  <c r="Q110200" i="36"/>
  <c r="Q110215" i="36"/>
  <c r="Q110261" i="36"/>
  <c r="Q110267" i="36"/>
  <c r="Q110294" i="36"/>
  <c r="Q110303" i="36"/>
  <c r="Q110311" i="36"/>
  <c r="Q110315" i="36"/>
  <c r="Q110322" i="36"/>
  <c r="Q110326" i="36"/>
  <c r="Q110355" i="36"/>
  <c r="Q110365" i="36"/>
  <c r="Q110372" i="36"/>
  <c r="Q110375" i="36"/>
  <c r="Q110392" i="36"/>
  <c r="Q110399" i="36"/>
  <c r="Q110413" i="36"/>
  <c r="Q110420" i="36"/>
  <c r="Q110423" i="36"/>
  <c r="Q110451" i="36"/>
  <c r="Q110459" i="36"/>
  <c r="Q110466" i="36"/>
  <c r="Q110474" i="36"/>
  <c r="Q110487" i="36"/>
  <c r="Q110495" i="36"/>
  <c r="Q110499" i="36"/>
  <c r="Q110511" i="36"/>
  <c r="Q110522" i="36"/>
  <c r="Q110540" i="36"/>
  <c r="Q110547" i="36"/>
  <c r="Q110548" i="36"/>
  <c r="Q110555" i="36"/>
  <c r="Q110559" i="36"/>
  <c r="Q110566" i="36"/>
  <c r="Q110594" i="36"/>
  <c r="Q110598" i="36"/>
  <c r="Q110615" i="36"/>
  <c r="Q110634" i="36"/>
  <c r="Q110638" i="36"/>
  <c r="Q110661" i="36"/>
  <c r="Q110675" i="36"/>
  <c r="Q110693" i="36"/>
  <c r="Q110707" i="36"/>
  <c r="Q110715" i="36"/>
  <c r="Q110722" i="36"/>
  <c r="Q110782" i="36"/>
  <c r="Q110822" i="36"/>
  <c r="Q110846" i="36"/>
  <c r="Q110886" i="36"/>
  <c r="Q110910" i="36"/>
  <c r="Q110932" i="36"/>
  <c r="Q110941" i="36"/>
  <c r="Q110947" i="36"/>
  <c r="Q110958" i="36"/>
  <c r="Q110997" i="36"/>
  <c r="Q111065" i="36"/>
  <c r="Q111076" i="36"/>
  <c r="Q111079" i="36"/>
  <c r="Q111095" i="36"/>
  <c r="Q111141" i="36"/>
  <c r="Q111147" i="36"/>
  <c r="Q111159" i="36"/>
  <c r="Q111175" i="36"/>
  <c r="Q111198" i="36"/>
  <c r="Q111215" i="36"/>
  <c r="Q111218" i="36"/>
  <c r="Q111243" i="36"/>
  <c r="Q111276" i="36"/>
  <c r="Q111312" i="36"/>
  <c r="Q111315" i="36"/>
  <c r="Q111327" i="36"/>
  <c r="Q111330" i="36"/>
  <c r="Q111337" i="36"/>
  <c r="Q111341" i="36"/>
  <c r="Q111358" i="36"/>
  <c r="Q111398" i="36"/>
  <c r="Q111422" i="36"/>
  <c r="Q111444" i="36"/>
  <c r="Q111453" i="36"/>
  <c r="Q111459" i="36"/>
  <c r="Q111486" i="36"/>
  <c r="Q111497" i="36"/>
  <c r="Q111502" i="36"/>
  <c r="Q111509" i="36"/>
  <c r="Q111524" i="36"/>
  <c r="Q111533" i="36"/>
  <c r="Q111539" i="36"/>
  <c r="Q111565" i="36"/>
  <c r="Q111573" i="36"/>
  <c r="Q111588" i="36"/>
  <c r="Q111591" i="36"/>
  <c r="Q111606" i="36"/>
  <c r="Q111629" i="36"/>
  <c r="Q111640" i="36"/>
  <c r="Q111643" i="36"/>
  <c r="Q111675" i="36"/>
  <c r="Q111676" i="36"/>
  <c r="Q111683" i="36"/>
  <c r="Q111694" i="36"/>
  <c r="Q111743" i="36"/>
  <c r="Q111746" i="36"/>
  <c r="Q111789" i="36"/>
  <c r="Q111803" i="36"/>
  <c r="Q111823" i="36"/>
  <c r="Q111826" i="36"/>
  <c r="Q111859" i="36"/>
  <c r="Q111876" i="36"/>
  <c r="Q111887" i="36"/>
  <c r="Q111890" i="36"/>
  <c r="Q111901" i="36"/>
  <c r="Q111909" i="36"/>
  <c r="Q111919" i="36"/>
  <c r="Q111922" i="36"/>
  <c r="Q111931" i="36"/>
  <c r="Q111943" i="36"/>
  <c r="Q111952" i="36"/>
  <c r="Q111955" i="36"/>
  <c r="Q111967" i="36"/>
  <c r="Q111970" i="36"/>
  <c r="Q111974" i="36"/>
  <c r="Q111981" i="36"/>
  <c r="Q112014" i="36"/>
  <c r="Q112021" i="36"/>
  <c r="Q112037" i="36"/>
  <c r="Q112045" i="36"/>
  <c r="Q112052" i="36"/>
  <c r="Q112056" i="36"/>
  <c r="Q112079" i="36"/>
  <c r="Q112082" i="36"/>
  <c r="Q112111" i="36"/>
  <c r="Q112114" i="36"/>
  <c r="Q112121" i="36"/>
  <c r="Q112125" i="36"/>
  <c r="Q112131" i="36"/>
  <c r="Q112140" i="36"/>
  <c r="Q112180" i="36"/>
  <c r="Q112183" i="36"/>
  <c r="Q112239" i="36"/>
  <c r="Q112242" i="36"/>
  <c r="Q112249" i="36"/>
  <c r="Q112253" i="36"/>
  <c r="Q112259" i="36"/>
  <c r="Q112268" i="36"/>
  <c r="Q112308" i="36"/>
  <c r="Q112311" i="36"/>
  <c r="Q112367" i="36"/>
  <c r="Q112370" i="36"/>
  <c r="Q112377" i="36"/>
  <c r="Q112381" i="36"/>
  <c r="Q112387" i="36"/>
  <c r="Q112405" i="36"/>
  <c r="Q112420" i="36"/>
  <c r="Q112446" i="36"/>
  <c r="Q112488" i="36"/>
  <c r="Q112491" i="36"/>
  <c r="Q112507" i="36"/>
  <c r="Q112537" i="36"/>
  <c r="Q112541" i="36"/>
  <c r="Q112548" i="36"/>
  <c r="Q112552" i="36"/>
  <c r="Q112567" i="36"/>
  <c r="Q112575" i="36"/>
  <c r="Q112578" i="36"/>
  <c r="Q112585" i="36"/>
  <c r="Q112597" i="36"/>
  <c r="Q112607" i="36"/>
  <c r="Q112610" i="36"/>
  <c r="Q112622" i="36"/>
  <c r="Q112640" i="36"/>
  <c r="Q112643" i="36"/>
  <c r="Q112655" i="36"/>
  <c r="Q112658" i="36"/>
  <c r="Q112712" i="36"/>
  <c r="Q112715" i="36"/>
  <c r="Q112735" i="36"/>
  <c r="Q112738" i="36"/>
  <c r="Q112806" i="36"/>
  <c r="Q112809" i="36"/>
  <c r="Q112828" i="36"/>
  <c r="Q112841" i="36"/>
  <c r="Q112845" i="36"/>
  <c r="Q112903" i="36"/>
  <c r="Q112918" i="36"/>
  <c r="Q112921" i="36"/>
  <c r="Q112933" i="36"/>
  <c r="Q112965" i="36"/>
  <c r="Q112980" i="36"/>
  <c r="Q112995" i="36"/>
  <c r="Q113033" i="36"/>
  <c r="Q113048" i="36"/>
  <c r="Q113063" i="36"/>
  <c r="Q113078" i="36"/>
  <c r="Q113081" i="36"/>
  <c r="Q113093" i="36"/>
  <c r="Q113140" i="36"/>
  <c r="Q113143" i="36"/>
  <c r="Q113183" i="36"/>
  <c r="Q113186" i="36"/>
  <c r="Q113193" i="36"/>
  <c r="Q113200" i="36"/>
  <c r="Q113213" i="36"/>
  <c r="Q113243" i="36"/>
  <c r="Q113244" i="36"/>
  <c r="Q113247" i="36"/>
  <c r="Q113250" i="36"/>
  <c r="Q113260" i="36"/>
  <c r="Q113285" i="36"/>
  <c r="Q113293" i="36"/>
  <c r="Q113308" i="36"/>
  <c r="Q113311" i="36"/>
  <c r="Q113320" i="36"/>
  <c r="Q113335" i="36"/>
  <c r="Q113339" i="36"/>
  <c r="Q113351" i="36"/>
  <c r="Q113358" i="36"/>
  <c r="Q113376" i="36"/>
  <c r="Q113379" i="36"/>
  <c r="Q113407" i="36"/>
  <c r="Q113411" i="36"/>
  <c r="Q113437" i="36"/>
  <c r="Q113453" i="36"/>
  <c r="Q113477" i="36"/>
  <c r="Q113484" i="36"/>
  <c r="Q113487" i="36"/>
  <c r="Q113502" i="36"/>
  <c r="Q113505" i="36"/>
  <c r="Q113509" i="36"/>
  <c r="Q113547" i="36"/>
  <c r="Q113555" i="36"/>
  <c r="Q113624" i="36"/>
  <c r="Q113627" i="36"/>
  <c r="Q113631" i="36"/>
  <c r="Q113653" i="36"/>
  <c r="Q113673" i="36"/>
  <c r="Q113739" i="36"/>
  <c r="Q113753" i="36"/>
  <c r="Q113782" i="36"/>
  <c r="Q113853" i="36"/>
  <c r="Q113875" i="36"/>
  <c r="Q113876" i="36"/>
  <c r="Q113879" i="36"/>
  <c r="Q113908" i="36"/>
  <c r="Q113925" i="36"/>
  <c r="Q113944" i="36"/>
  <c r="Q113947" i="36"/>
  <c r="Q113982" i="36"/>
  <c r="Q114001" i="36"/>
  <c r="Q114005" i="36"/>
  <c r="Q114041" i="36"/>
  <c r="Q114054" i="36"/>
  <c r="Q114065" i="36"/>
  <c r="Q114070" i="36"/>
  <c r="Q114073" i="36"/>
  <c r="Q114080" i="36"/>
  <c r="Q114083" i="36"/>
  <c r="Q114092" i="36"/>
  <c r="Q114108" i="36"/>
  <c r="Q114148" i="36"/>
  <c r="Q114160" i="36"/>
  <c r="Q114180" i="36"/>
  <c r="Q114183" i="36"/>
  <c r="Q114191" i="36"/>
  <c r="Q114199" i="36"/>
  <c r="Q114209" i="36"/>
  <c r="Q114222" i="36"/>
  <c r="Q114252" i="36"/>
  <c r="Q114259" i="36"/>
  <c r="Q114288" i="36"/>
  <c r="Q114302" i="36"/>
  <c r="Q114313" i="36"/>
  <c r="Q114316" i="36"/>
  <c r="Q114323" i="36"/>
  <c r="Q114352" i="36"/>
  <c r="Q114366" i="36"/>
  <c r="Q114377" i="36"/>
  <c r="Q114380" i="36"/>
  <c r="Q114387" i="36"/>
  <c r="Q114416" i="36"/>
  <c r="Q114430" i="36"/>
  <c r="Q114441" i="36"/>
  <c r="Q114444" i="36"/>
  <c r="Q114451" i="36"/>
  <c r="Q114480" i="36"/>
  <c r="Q114494" i="36"/>
  <c r="Q114505" i="36"/>
  <c r="Q114508" i="36"/>
  <c r="Q114515" i="36"/>
  <c r="Q114544" i="36"/>
  <c r="Q114558" i="36"/>
  <c r="Q114569" i="36"/>
  <c r="Q114572" i="36"/>
  <c r="Q114579" i="36"/>
  <c r="Q114608" i="36"/>
  <c r="Q114622" i="36"/>
  <c r="Q114633" i="36"/>
  <c r="Q114636" i="36"/>
  <c r="Q114643" i="36"/>
  <c r="Q114672" i="36"/>
  <c r="Q114686" i="36"/>
  <c r="Q114697" i="36"/>
  <c r="Q114700" i="36"/>
  <c r="Q114707" i="36"/>
  <c r="Q114736" i="36"/>
  <c r="Q114750" i="36"/>
  <c r="Q114761" i="36"/>
  <c r="Q114764" i="36"/>
  <c r="Q114771" i="36"/>
  <c r="Q114800" i="36"/>
  <c r="Q114814" i="36"/>
  <c r="Q114825" i="36"/>
  <c r="Q114828" i="36"/>
  <c r="Q114835" i="36"/>
  <c r="Q114864" i="36"/>
  <c r="Q114952" i="36"/>
  <c r="Q115016" i="36"/>
  <c r="Q115076" i="36"/>
  <c r="Q115134" i="36"/>
  <c r="Q115197" i="36"/>
  <c r="Q115333" i="36"/>
  <c r="Q114855" i="36"/>
  <c r="Q114858" i="36"/>
  <c r="Q114862" i="36"/>
  <c r="Q114865" i="36"/>
  <c r="Q114875" i="36"/>
  <c r="Q114887" i="36"/>
  <c r="Q114907" i="36"/>
  <c r="Q114912" i="36"/>
  <c r="Q114915" i="36"/>
  <c r="Q114919" i="36"/>
  <c r="Q114922" i="36"/>
  <c r="Q114926" i="36"/>
  <c r="Q114929" i="36"/>
  <c r="Q114939" i="36"/>
  <c r="Q114951" i="36"/>
  <c r="Q114971" i="36"/>
  <c r="Q114976" i="36"/>
  <c r="Q114979" i="36"/>
  <c r="Q114983" i="36"/>
  <c r="Q114986" i="36"/>
  <c r="Q114990" i="36"/>
  <c r="Q114993" i="36"/>
  <c r="Q115003" i="36"/>
  <c r="Q115015" i="36"/>
  <c r="Q115035" i="36"/>
  <c r="Q115040" i="36"/>
  <c r="Q115043" i="36"/>
  <c r="Q115047" i="36"/>
  <c r="Q115050" i="36"/>
  <c r="Q115054" i="36"/>
  <c r="Q115057" i="36"/>
  <c r="Q115067" i="36"/>
  <c r="Q115079" i="36"/>
  <c r="Q115099" i="36"/>
  <c r="Q115104" i="36"/>
  <c r="Q115107" i="36"/>
  <c r="Q115111" i="36"/>
  <c r="Q115114" i="36"/>
  <c r="Q115118" i="36"/>
  <c r="Q115121" i="36"/>
  <c r="Q115131" i="36"/>
  <c r="Q115143" i="36"/>
  <c r="Q115163" i="36"/>
  <c r="Q115168" i="36"/>
  <c r="Q115171" i="36"/>
  <c r="Q115175" i="36"/>
  <c r="Q115178" i="36"/>
  <c r="Q115182" i="36"/>
  <c r="Q115185" i="36"/>
  <c r="Q115195" i="36"/>
  <c r="Q115207" i="36"/>
  <c r="Q115227" i="36"/>
  <c r="Q115232" i="36"/>
  <c r="Q115235" i="36"/>
  <c r="Q115239" i="36"/>
  <c r="Q115242" i="36"/>
  <c r="Q115246" i="36"/>
  <c r="Q115249" i="36"/>
  <c r="Q115259" i="36"/>
  <c r="Q115271" i="36"/>
  <c r="Q115291" i="36"/>
  <c r="Q115296" i="36"/>
  <c r="Q115299" i="36"/>
  <c r="Q115303" i="36"/>
  <c r="Q115306" i="36"/>
  <c r="Q115310" i="36"/>
  <c r="Q115313" i="36"/>
  <c r="Q115323" i="36"/>
  <c r="Q115335" i="36"/>
  <c r="Q115355" i="36"/>
  <c r="Q115374" i="36"/>
  <c r="Q115387" i="36"/>
  <c r="Q115398" i="36"/>
  <c r="Q115437" i="36"/>
  <c r="Q115471" i="36"/>
  <c r="Q115474" i="36"/>
  <c r="Q115485" i="36"/>
  <c r="Q115492" i="36"/>
  <c r="Q115523" i="36"/>
  <c r="Q115530" i="36"/>
  <c r="Q115541" i="36"/>
  <c r="Q115565" i="36"/>
  <c r="Q115589" i="36"/>
  <c r="Q115596" i="36"/>
  <c r="Q115631" i="36"/>
  <c r="Q115634" i="36"/>
  <c r="Q115639" i="36"/>
  <c r="Q115642" i="36"/>
  <c r="Q115650" i="36"/>
  <c r="Q115685" i="36"/>
  <c r="Q115703" i="36"/>
  <c r="Q115706" i="36"/>
  <c r="Q115725" i="36"/>
  <c r="Q115778" i="36"/>
  <c r="Q115786" i="36"/>
  <c r="Q115805" i="36"/>
  <c r="Q115806" i="36"/>
  <c r="Q115814" i="36"/>
  <c r="Q115830" i="36"/>
  <c r="Q115837" i="36"/>
  <c r="Q115838" i="36"/>
  <c r="Q115841" i="36"/>
  <c r="Q115849" i="36"/>
  <c r="Q115856" i="36"/>
  <c r="Q115867" i="36"/>
  <c r="Q115879" i="36"/>
  <c r="Q115886" i="36"/>
  <c r="Q115943" i="36"/>
  <c r="Q115977" i="36"/>
  <c r="Q116002" i="36"/>
  <c r="Q116006" i="36"/>
  <c r="Q116014" i="36"/>
  <c r="Q116026" i="36"/>
  <c r="Q116034" i="36"/>
  <c r="Q116039" i="36"/>
  <c r="Q116053" i="36"/>
  <c r="Q116073" i="36"/>
  <c r="Q116085" i="36"/>
  <c r="Q116086" i="36"/>
  <c r="Q116110" i="36"/>
  <c r="Q116124" i="36"/>
  <c r="Q116157" i="36"/>
  <c r="Q116175" i="36"/>
  <c r="Q116183" i="36"/>
  <c r="Q116192" i="36"/>
  <c r="Q116197" i="36"/>
  <c r="Q116206" i="36"/>
  <c r="Q116235" i="36"/>
  <c r="Q116236" i="36"/>
  <c r="Q116240" i="36"/>
  <c r="Q116276" i="36"/>
  <c r="Q116292" i="36"/>
  <c r="Q116305" i="36"/>
  <c r="Q116319" i="36"/>
  <c r="Q116341" i="36"/>
  <c r="Q116349" i="36"/>
  <c r="Q116357" i="36"/>
  <c r="Q116367" i="36"/>
  <c r="Q116376" i="36"/>
  <c r="Q116381" i="36"/>
  <c r="Q116398" i="36"/>
  <c r="Q116417" i="36"/>
  <c r="Q116424" i="36"/>
  <c r="Q116431" i="36"/>
  <c r="Q116461" i="36"/>
  <c r="Q116469" i="36"/>
  <c r="Q116481" i="36"/>
  <c r="Q116485" i="36"/>
  <c r="Q116521" i="36"/>
  <c r="Q116539" i="36"/>
  <c r="Q116560" i="36"/>
  <c r="Q116564" i="36"/>
  <c r="Q116586" i="36"/>
  <c r="Q116594" i="36"/>
  <c r="Q116597" i="36"/>
  <c r="Q116608" i="36"/>
  <c r="Q116629" i="36"/>
  <c r="Q116640" i="36"/>
  <c r="Q116659" i="36"/>
  <c r="Q116692" i="36"/>
  <c r="Q116698" i="36"/>
  <c r="Q116754" i="36"/>
  <c r="Q116765" i="36"/>
  <c r="Q116769" i="36"/>
  <c r="Q116776" i="36"/>
  <c r="Q116784" i="36"/>
  <c r="Q116791" i="36"/>
  <c r="Q116810" i="36"/>
  <c r="Q116813" i="36"/>
  <c r="Q116817" i="36"/>
  <c r="Q116824" i="36"/>
  <c r="Q116831" i="36"/>
  <c r="Q116847" i="36"/>
  <c r="Q116854" i="36"/>
  <c r="Q116861" i="36"/>
  <c r="Q116872" i="36"/>
  <c r="Q116876" i="36"/>
  <c r="Q116898" i="36"/>
  <c r="Q116909" i="36"/>
  <c r="Q116930" i="36"/>
  <c r="Q116934" i="36"/>
  <c r="Q116960" i="36"/>
  <c r="Q116974" i="36"/>
  <c r="Q116997" i="36"/>
  <c r="Q117012" i="36"/>
  <c r="Q117023" i="36"/>
  <c r="Q117042" i="36"/>
  <c r="Q117063" i="36"/>
  <c r="Q117080" i="36"/>
  <c r="Q117127" i="36"/>
  <c r="Q117144" i="36"/>
  <c r="Q117170" i="36"/>
  <c r="Q117191" i="36"/>
  <c r="Q117208" i="36"/>
  <c r="Q117255" i="36"/>
  <c r="Q117272" i="36"/>
  <c r="Q117298" i="36"/>
  <c r="Q117319" i="36"/>
  <c r="Q117336" i="36"/>
  <c r="Q117383" i="36"/>
  <c r="Q117400" i="36"/>
  <c r="Q117426" i="36"/>
  <c r="Q117464" i="36"/>
  <c r="Q117516" i="36"/>
  <c r="Q117529" i="36"/>
  <c r="Q117544" i="36"/>
  <c r="Q117569" i="36"/>
  <c r="Q117576" i="36"/>
  <c r="Q117601" i="36"/>
  <c r="Q117608" i="36"/>
  <c r="Q117630" i="36"/>
  <c r="Q117645" i="36"/>
  <c r="Q117659" i="36"/>
  <c r="Q117759" i="36"/>
  <c r="Q117784" i="36"/>
  <c r="Q117810" i="36"/>
  <c r="Q117842" i="36"/>
  <c r="Q117881" i="36"/>
  <c r="Q117896" i="36"/>
  <c r="Q117921" i="36"/>
  <c r="Q117929" i="36"/>
  <c r="Q117936" i="36"/>
  <c r="Q117950" i="36"/>
  <c r="Q117961" i="36"/>
  <c r="Q117968" i="36"/>
  <c r="Q117982" i="36"/>
  <c r="Q117993" i="36"/>
  <c r="Q118000" i="36"/>
  <c r="Q118011" i="36"/>
  <c r="Q118058" i="36"/>
  <c r="Q118079" i="36"/>
  <c r="Q118090" i="36"/>
  <c r="Q118111" i="36"/>
  <c r="Q118122" i="36"/>
  <c r="Q118136" i="36"/>
  <c r="Q118162" i="36"/>
  <c r="Q118188" i="36"/>
  <c r="Q118201" i="36"/>
  <c r="Q118220" i="36"/>
  <c r="Q118233" i="36"/>
  <c r="Q118252" i="36"/>
  <c r="Q118273" i="36"/>
  <c r="Q118281" i="36"/>
  <c r="Q118288" i="36"/>
  <c r="Q118294" i="36"/>
  <c r="Q118346" i="36"/>
  <c r="Q118369" i="36"/>
  <c r="Q118392" i="36"/>
  <c r="Q118435" i="36"/>
  <c r="Q118474" i="36"/>
  <c r="Q118497" i="36"/>
  <c r="Q118520" i="36"/>
  <c r="Q118563" i="36"/>
  <c r="Q118602" i="36"/>
  <c r="Q118625" i="36"/>
  <c r="Q118648" i="36"/>
  <c r="Q118691" i="36"/>
  <c r="Q118730" i="36"/>
  <c r="Q118753" i="36"/>
  <c r="Q118776" i="36"/>
  <c r="Q118819" i="36"/>
  <c r="Q118858" i="36"/>
  <c r="Q118881" i="36"/>
  <c r="Q118904" i="36"/>
  <c r="Q118947" i="36"/>
  <c r="Q118986" i="36"/>
  <c r="Q119031" i="36"/>
  <c r="Q119039" i="36"/>
  <c r="Q119054" i="36"/>
  <c r="Q119058" i="36"/>
  <c r="Q119095" i="36"/>
  <c r="Q119103" i="36"/>
  <c r="Q119118" i="36"/>
  <c r="Q119122" i="36"/>
  <c r="Q119159" i="36"/>
  <c r="Q119167" i="36"/>
  <c r="Q119182" i="36"/>
  <c r="Q119186" i="36"/>
  <c r="Q119216" i="36"/>
  <c r="Q119223" i="36"/>
  <c r="Q119231" i="36"/>
  <c r="Q119246" i="36"/>
  <c r="Q119250" i="36"/>
  <c r="Q119280" i="36"/>
  <c r="Q119292" i="36"/>
  <c r="Q119307" i="36"/>
  <c r="Q119310" i="36"/>
  <c r="Q119314" i="36"/>
  <c r="Q119348" i="36"/>
  <c r="Q119351" i="36"/>
  <c r="Q119355" i="36"/>
  <c r="Q119382" i="36"/>
  <c r="Q119406" i="36"/>
  <c r="Q119410" i="36"/>
  <c r="Q119418" i="36"/>
  <c r="Q119429" i="36"/>
  <c r="Q119457" i="36"/>
  <c r="Q119474" i="36"/>
  <c r="Q119488" i="36"/>
  <c r="Q119504" i="36"/>
  <c r="Q119508" i="36"/>
  <c r="Q119536" i="36"/>
  <c r="Q119548" i="36"/>
  <c r="Q119563" i="36"/>
  <c r="Q119567" i="36"/>
  <c r="Q119583" i="36"/>
  <c r="Q119594" i="36"/>
  <c r="Q119598" i="36"/>
  <c r="Q119613" i="36"/>
  <c r="Q119621" i="36"/>
  <c r="Q119624" i="36"/>
  <c r="Q119628" i="36"/>
  <c r="Q119648" i="36"/>
  <c r="Q119659" i="36"/>
  <c r="Q119663" i="36"/>
  <c r="Q119678" i="36"/>
  <c r="Q119682" i="36"/>
  <c r="Q119693" i="36"/>
  <c r="Q119705" i="36"/>
  <c r="Q119782" i="36"/>
  <c r="Q119789" i="36"/>
  <c r="Q119819" i="36"/>
  <c r="Q119823" i="36"/>
  <c r="Q119839" i="36"/>
  <c r="Q119850" i="36"/>
  <c r="Q119854" i="36"/>
  <c r="Q119869" i="36"/>
  <c r="Q119877" i="36"/>
  <c r="Q119880" i="36"/>
  <c r="Q119884" i="36"/>
  <c r="Q119904" i="36"/>
  <c r="Q119915" i="36"/>
  <c r="Q119919" i="36"/>
  <c r="Q119934" i="36"/>
  <c r="Q119938" i="36"/>
  <c r="Q119949" i="36"/>
  <c r="Q119961" i="36"/>
  <c r="Q120038" i="36"/>
  <c r="Q120045" i="36"/>
  <c r="Q120075" i="36"/>
  <c r="Q120079" i="36"/>
  <c r="Q120095" i="36"/>
  <c r="Q120106" i="36"/>
  <c r="Q120110" i="36"/>
  <c r="Q120125" i="36"/>
  <c r="Q120133" i="36"/>
  <c r="Q120136" i="36"/>
  <c r="Q120140" i="36"/>
  <c r="Q120160" i="36"/>
  <c r="Q120171" i="36"/>
  <c r="Q120175" i="36"/>
  <c r="Q120190" i="36"/>
  <c r="Q120194" i="36"/>
  <c r="Q120205" i="36"/>
  <c r="Q120217" i="36"/>
  <c r="Q120293" i="36"/>
  <c r="Q120301" i="36"/>
  <c r="Q120338" i="36"/>
  <c r="Q120342" i="36"/>
  <c r="Q120350" i="36"/>
  <c r="Q120379" i="36"/>
  <c r="Q120423" i="36"/>
  <c r="Q120427" i="36"/>
  <c r="Q120471" i="36"/>
  <c r="Q120475" i="36"/>
  <c r="Q120479" i="36"/>
  <c r="Q120495" i="36"/>
  <c r="Q120499" i="36"/>
  <c r="Q120506" i="36"/>
  <c r="Q120518" i="36"/>
  <c r="Q120540" i="36"/>
  <c r="Q120576" i="36"/>
  <c r="Q120584" i="36"/>
  <c r="Q120596" i="36"/>
  <c r="Q120610" i="36"/>
  <c r="Q120657" i="36"/>
  <c r="Q120748" i="36"/>
  <c r="Q121200" i="36"/>
  <c r="Q114978" i="36"/>
  <c r="Q114982" i="36"/>
  <c r="Q114989" i="36"/>
  <c r="Q115025" i="36"/>
  <c r="Q115042" i="36"/>
  <c r="Q115046" i="36"/>
  <c r="Q115053" i="36"/>
  <c r="Q115089" i="36"/>
  <c r="Q115106" i="36"/>
  <c r="Q115110" i="36"/>
  <c r="Q115117" i="36"/>
  <c r="Q115153" i="36"/>
  <c r="Q115170" i="36"/>
  <c r="Q115174" i="36"/>
  <c r="Q115181" i="36"/>
  <c r="Q115217" i="36"/>
  <c r="Q115234" i="36"/>
  <c r="Q115238" i="36"/>
  <c r="Q115245" i="36"/>
  <c r="Q115281" i="36"/>
  <c r="Q115298" i="36"/>
  <c r="Q115302" i="36"/>
  <c r="Q115309" i="36"/>
  <c r="Q115345" i="36"/>
  <c r="Q115362" i="36"/>
  <c r="Q115396" i="36"/>
  <c r="Q115400" i="36"/>
  <c r="Q115407" i="36"/>
  <c r="Q115410" i="36"/>
  <c r="Q115414" i="36"/>
  <c r="Q115417" i="36"/>
  <c r="Q115421" i="36"/>
  <c r="Q115422" i="36"/>
  <c r="Q115429" i="36"/>
  <c r="Q115450" i="36"/>
  <c r="Q115465" i="36"/>
  <c r="Q115484" i="36"/>
  <c r="Q115491" i="36"/>
  <c r="Q115514" i="36"/>
  <c r="Q115519" i="36"/>
  <c r="Q115540" i="36"/>
  <c r="Q115547" i="36"/>
  <c r="Q115552" i="36"/>
  <c r="Q115563" i="36"/>
  <c r="Q115571" i="36"/>
  <c r="Q115613" i="36"/>
  <c r="Q115630" i="36"/>
  <c r="Q115638" i="36"/>
  <c r="Q115668" i="36"/>
  <c r="Q115673" i="36"/>
  <c r="Q115702" i="36"/>
  <c r="Q115710" i="36"/>
  <c r="Q115717" i="36"/>
  <c r="Q115730" i="36"/>
  <c r="Q115735" i="36"/>
  <c r="Q115759" i="36"/>
  <c r="Q115762" i="36"/>
  <c r="Q115767" i="36"/>
  <c r="Q115770" i="36"/>
  <c r="Q115793" i="36"/>
  <c r="Q115808" i="36"/>
  <c r="Q115812" i="36"/>
  <c r="Q115844" i="36"/>
  <c r="Q115892" i="36"/>
  <c r="Q115905" i="36"/>
  <c r="Q115913" i="36"/>
  <c r="Q115933" i="36"/>
  <c r="Q115937" i="36"/>
  <c r="Q115945" i="36"/>
  <c r="Q115953" i="36"/>
  <c r="Q115965" i="36"/>
  <c r="Q115981" i="36"/>
  <c r="Q115984" i="36"/>
  <c r="Q116005" i="36"/>
  <c r="Q116020" i="36"/>
  <c r="Q116025" i="36"/>
  <c r="Q116041" i="36"/>
  <c r="Q116061" i="36"/>
  <c r="Q116064" i="36"/>
  <c r="Q116068" i="36"/>
  <c r="Q116116" i="36"/>
  <c r="Q116141" i="36"/>
  <c r="Q116152" i="36"/>
  <c r="Q116174" i="36"/>
  <c r="Q116195" i="36"/>
  <c r="Q116209" i="36"/>
  <c r="Q116266" i="36"/>
  <c r="Q116271" i="36"/>
  <c r="Q116294" i="36"/>
  <c r="Q116304" i="36"/>
  <c r="Q116322" i="36"/>
  <c r="Q116330" i="36"/>
  <c r="Q116344" i="36"/>
  <c r="Q116356" i="36"/>
  <c r="Q116366" i="36"/>
  <c r="Q116397" i="36"/>
  <c r="Q116434" i="36"/>
  <c r="Q116448" i="36"/>
  <c r="Q116498" i="36"/>
  <c r="Q116505" i="36"/>
  <c r="Q116520" i="36"/>
  <c r="Q116524" i="36"/>
  <c r="Q116545" i="36"/>
  <c r="Q116556" i="36"/>
  <c r="Q116559" i="36"/>
  <c r="Q116563" i="36"/>
  <c r="Q116571" i="36"/>
  <c r="Q116578" i="36"/>
  <c r="Q116600" i="36"/>
  <c r="Q116604" i="36"/>
  <c r="Q116617" i="36"/>
  <c r="Q116624" i="36"/>
  <c r="Q116639" i="36"/>
  <c r="Q116651" i="36"/>
  <c r="Q116665" i="36"/>
  <c r="Q116713" i="36"/>
  <c r="Q116731" i="36"/>
  <c r="Q116735" i="36"/>
  <c r="Q116757" i="36"/>
  <c r="Q116764" i="36"/>
  <c r="Q116787" i="36"/>
  <c r="Q116820" i="36"/>
  <c r="Q116826" i="36"/>
  <c r="Q116882" i="36"/>
  <c r="Q116893" i="36"/>
  <c r="Q116897" i="36"/>
  <c r="Q116904" i="36"/>
  <c r="Q116926" i="36"/>
  <c r="Q116933" i="36"/>
  <c r="Q116952" i="36"/>
  <c r="Q116955" i="36"/>
  <c r="Q116969" i="36"/>
  <c r="Q116992" i="36"/>
  <c r="Q116996" i="36"/>
  <c r="Q117018" i="36"/>
  <c r="Q117027" i="36"/>
  <c r="Q117034" i="36"/>
  <c r="Q117058" i="36"/>
  <c r="Q117122" i="36"/>
  <c r="Q117155" i="36"/>
  <c r="Q117162" i="36"/>
  <c r="Q117186" i="36"/>
  <c r="Q117250" i="36"/>
  <c r="Q117283" i="36"/>
  <c r="Q117290" i="36"/>
  <c r="Q117314" i="36"/>
  <c r="Q117378" i="36"/>
  <c r="Q117411" i="36"/>
  <c r="Q117418" i="36"/>
  <c r="Q117442" i="36"/>
  <c r="Q117503" i="36"/>
  <c r="Q117528" i="36"/>
  <c r="Q117554" i="36"/>
  <c r="Q117586" i="36"/>
  <c r="Q117625" i="36"/>
  <c r="Q117640" i="36"/>
  <c r="Q117665" i="36"/>
  <c r="Q117673" i="36"/>
  <c r="Q117680" i="36"/>
  <c r="Q117694" i="36"/>
  <c r="Q117705" i="36"/>
  <c r="Q117712" i="36"/>
  <c r="Q117726" i="36"/>
  <c r="Q117737" i="36"/>
  <c r="Q117744" i="36"/>
  <c r="Q117755" i="36"/>
  <c r="Q117802" i="36"/>
  <c r="Q117823" i="36"/>
  <c r="Q117834" i="36"/>
  <c r="Q117855" i="36"/>
  <c r="Q117866" i="36"/>
  <c r="Q117880" i="36"/>
  <c r="Q117906" i="36"/>
  <c r="Q117932" i="36"/>
  <c r="Q117945" i="36"/>
  <c r="Q117964" i="36"/>
  <c r="Q117977" i="36"/>
  <c r="Q117996" i="36"/>
  <c r="Q118017" i="36"/>
  <c r="Q118025" i="36"/>
  <c r="Q118032" i="36"/>
  <c r="Q118046" i="36"/>
  <c r="Q118061" i="36"/>
  <c r="Q118075" i="36"/>
  <c r="Q118082" i="36"/>
  <c r="Q118093" i="36"/>
  <c r="Q118107" i="36"/>
  <c r="Q118114" i="36"/>
  <c r="Q118125" i="36"/>
  <c r="Q118154" i="36"/>
  <c r="Q118175" i="36"/>
  <c r="Q118200" i="36"/>
  <c r="Q118232" i="36"/>
  <c r="Q118284" i="36"/>
  <c r="Q118293" i="36"/>
  <c r="Q118314" i="36"/>
  <c r="Q118337" i="36"/>
  <c r="Q118360" i="36"/>
  <c r="Q118403" i="36"/>
  <c r="Q118442" i="36"/>
  <c r="Q118465" i="36"/>
  <c r="Q118488" i="36"/>
  <c r="Q118531" i="36"/>
  <c r="Q118570" i="36"/>
  <c r="Q118593" i="36"/>
  <c r="Q118616" i="36"/>
  <c r="Q118659" i="36"/>
  <c r="Q118698" i="36"/>
  <c r="Q118721" i="36"/>
  <c r="Q118744" i="36"/>
  <c r="Q118787" i="36"/>
  <c r="Q118826" i="36"/>
  <c r="Q118849" i="36"/>
  <c r="Q118872" i="36"/>
  <c r="Q118915" i="36"/>
  <c r="Q118954" i="36"/>
  <c r="Q118977" i="36"/>
  <c r="Q119015" i="36"/>
  <c r="Q119023" i="36"/>
  <c r="Q119038" i="36"/>
  <c r="Q119042" i="36"/>
  <c r="Q119079" i="36"/>
  <c r="Q119087" i="36"/>
  <c r="Q119102" i="36"/>
  <c r="Q119106" i="36"/>
  <c r="Q119143" i="36"/>
  <c r="Q119151" i="36"/>
  <c r="Q119166" i="36"/>
  <c r="Q119170" i="36"/>
  <c r="Q119200" i="36"/>
  <c r="Q119207" i="36"/>
  <c r="Q119215" i="36"/>
  <c r="Q119230" i="36"/>
  <c r="Q119234" i="36"/>
  <c r="Q119264" i="36"/>
  <c r="Q119271" i="36"/>
  <c r="Q119279" i="36"/>
  <c r="Q119286" i="36"/>
  <c r="Q119298" i="36"/>
  <c r="Q119302" i="36"/>
  <c r="Q119313" i="36"/>
  <c r="Q119317" i="36"/>
  <c r="Q119330" i="36"/>
  <c r="Q119342" i="36"/>
  <c r="Q119350" i="36"/>
  <c r="Q119358" i="36"/>
  <c r="Q119361" i="36"/>
  <c r="Q119377" i="36"/>
  <c r="Q119381" i="36"/>
  <c r="Q119416" i="36"/>
  <c r="Q119424" i="36"/>
  <c r="Q119443" i="36"/>
  <c r="Q119465" i="36"/>
  <c r="Q119473" i="36"/>
  <c r="Q119484" i="36"/>
  <c r="Q119500" i="36"/>
  <c r="Q119507" i="36"/>
  <c r="Q119527" i="36"/>
  <c r="Q119535" i="36"/>
  <c r="Q119542" i="36"/>
  <c r="Q119590" i="36"/>
  <c r="Q119597" i="36"/>
  <c r="Q119627" i="36"/>
  <c r="Q119631" i="36"/>
  <c r="Q119647" i="36"/>
  <c r="Q119658" i="36"/>
  <c r="Q119662" i="36"/>
  <c r="Q119677" i="36"/>
  <c r="Q119685" i="36"/>
  <c r="Q119688" i="36"/>
  <c r="Q119692" i="36"/>
  <c r="Q119712" i="36"/>
  <c r="Q119723" i="36"/>
  <c r="Q119727" i="36"/>
  <c r="Q119742" i="36"/>
  <c r="Q119746" i="36"/>
  <c r="Q119757" i="36"/>
  <c r="Q119769" i="36"/>
  <c r="Q119846" i="36"/>
  <c r="Q119853" i="36"/>
  <c r="Q119883" i="36"/>
  <c r="Q119887" i="36"/>
  <c r="Q119903" i="36"/>
  <c r="Q119914" i="36"/>
  <c r="Q119918" i="36"/>
  <c r="Q119933" i="36"/>
  <c r="Q119941" i="36"/>
  <c r="Q119944" i="36"/>
  <c r="Q119948" i="36"/>
  <c r="Q119968" i="36"/>
  <c r="Q119979" i="36"/>
  <c r="Q119983" i="36"/>
  <c r="Q119998" i="36"/>
  <c r="Q120002" i="36"/>
  <c r="Q120013" i="36"/>
  <c r="Q120025" i="36"/>
  <c r="Q120102" i="36"/>
  <c r="Q120109" i="36"/>
  <c r="Q120139" i="36"/>
  <c r="Q120143" i="36"/>
  <c r="Q120159" i="36"/>
  <c r="Q120170" i="36"/>
  <c r="Q120174" i="36"/>
  <c r="Q120189" i="36"/>
  <c r="Q120197" i="36"/>
  <c r="Q120200" i="36"/>
  <c r="Q120204" i="36"/>
  <c r="Q120224" i="36"/>
  <c r="Q120235" i="36"/>
  <c r="Q120239" i="36"/>
  <c r="Q120254" i="36"/>
  <c r="Q120258" i="36"/>
  <c r="Q120269" i="36"/>
  <c r="Q120281" i="36"/>
  <c r="Q120304" i="36"/>
  <c r="Q120315" i="36"/>
  <c r="Q120319" i="36"/>
  <c r="Q120330" i="36"/>
  <c r="Q120341" i="36"/>
  <c r="Q120345" i="36"/>
  <c r="Q120363" i="36"/>
  <c r="Q120367" i="36"/>
  <c r="Q120385" i="36"/>
  <c r="Q120392" i="36"/>
  <c r="Q120433" i="36"/>
  <c r="Q120440" i="36"/>
  <c r="Q120448" i="36"/>
  <c r="Q120455" i="36"/>
  <c r="Q120505" i="36"/>
  <c r="Q120512" i="36"/>
  <c r="Q120552" i="36"/>
  <c r="Q120560" i="36"/>
  <c r="Q120572" i="36"/>
  <c r="Q120588" i="36"/>
  <c r="Q120595" i="36"/>
  <c r="Q120648" i="36"/>
  <c r="Q120660" i="36"/>
  <c r="Q120680" i="36"/>
  <c r="Q120733" i="36"/>
  <c r="Q115204" i="36"/>
  <c r="Q115208" i="36"/>
  <c r="Q115244" i="36"/>
  <c r="Q115250" i="36"/>
  <c r="Q115261" i="36"/>
  <c r="Q115268" i="36"/>
  <c r="Q115272" i="36"/>
  <c r="Q115308" i="36"/>
  <c r="Q115314" i="36"/>
  <c r="Q115325" i="36"/>
  <c r="Q115332" i="36"/>
  <c r="Q115336" i="36"/>
  <c r="Q115366" i="36"/>
  <c r="Q115383" i="36"/>
  <c r="Q115395" i="36"/>
  <c r="Q115402" i="36"/>
  <c r="Q115406" i="36"/>
  <c r="Q115413" i="36"/>
  <c r="Q115461" i="36"/>
  <c r="Q115472" i="36"/>
  <c r="Q115476" i="36"/>
  <c r="Q115487" i="36"/>
  <c r="Q115517" i="36"/>
  <c r="Q115532" i="36"/>
  <c r="Q115559" i="36"/>
  <c r="Q115575" i="36"/>
  <c r="Q115578" i="36"/>
  <c r="Q115594" i="36"/>
  <c r="Q115605" i="36"/>
  <c r="Q115612" i="36"/>
  <c r="Q115616" i="36"/>
  <c r="Q115624" i="36"/>
  <c r="Q115632" i="36"/>
  <c r="Q115652" i="36"/>
  <c r="Q115691" i="36"/>
  <c r="Q115749" i="36"/>
  <c r="Q115750" i="36"/>
  <c r="Q115757" i="36"/>
  <c r="Q115765" i="36"/>
  <c r="Q115766" i="36"/>
  <c r="Q115789" i="36"/>
  <c r="Q115792" i="36"/>
  <c r="Q115803" i="36"/>
  <c r="Q115819" i="36"/>
  <c r="Q115827" i="36"/>
  <c r="Q115869" i="36"/>
  <c r="Q115884" i="36"/>
  <c r="Q115896" i="36"/>
  <c r="Q115928" i="36"/>
  <c r="Q115952" i="36"/>
  <c r="Q115963" i="36"/>
  <c r="Q115967" i="36"/>
  <c r="Q115976" i="36"/>
  <c r="Q115995" i="36"/>
  <c r="Q116004" i="36"/>
  <c r="Q116048" i="36"/>
  <c r="Q116056" i="36"/>
  <c r="Q116108" i="36"/>
  <c r="Q116133" i="36"/>
  <c r="Q116151" i="36"/>
  <c r="Q116181" i="36"/>
  <c r="Q116204" i="36"/>
  <c r="Q116212" i="36"/>
  <c r="Q116247" i="36"/>
  <c r="Q116251" i="36"/>
  <c r="Q116256" i="36"/>
  <c r="Q116270" i="36"/>
  <c r="Q116290" i="36"/>
  <c r="Q116312" i="36"/>
  <c r="Q116315" i="36"/>
  <c r="Q116316" i="36"/>
  <c r="Q116343" i="36"/>
  <c r="Q116358" i="36"/>
  <c r="Q116369" i="36"/>
  <c r="Q116383" i="36"/>
  <c r="Q116392" i="36"/>
  <c r="Q116396" i="36"/>
  <c r="Q116400" i="36"/>
  <c r="Q116404" i="36"/>
  <c r="Q116407" i="36"/>
  <c r="Q116411" i="36"/>
  <c r="Q116429" i="36"/>
  <c r="Q116433" i="36"/>
  <c r="Q116444" i="36"/>
  <c r="Q116447" i="36"/>
  <c r="Q116455" i="36"/>
  <c r="Q116463" i="36"/>
  <c r="Q116467" i="36"/>
  <c r="Q116490" i="36"/>
  <c r="Q116493" i="36"/>
  <c r="Q116511" i="36"/>
  <c r="Q116519" i="36"/>
  <c r="Q116523" i="36"/>
  <c r="Q116530" i="36"/>
  <c r="Q116534" i="36"/>
  <c r="Q116537" i="36"/>
  <c r="Q116555" i="36"/>
  <c r="Q116581" i="36"/>
  <c r="Q116616" i="36"/>
  <c r="Q116620" i="36"/>
  <c r="Q116634" i="36"/>
  <c r="Q116642" i="36"/>
  <c r="Q116654" i="36"/>
  <c r="Q116657" i="36"/>
  <c r="Q116672" i="36"/>
  <c r="Q116730" i="36"/>
  <c r="Q116734" i="36"/>
  <c r="Q116745" i="36"/>
  <c r="Q116752" i="36"/>
  <c r="Q116763" i="36"/>
  <c r="Q116779" i="36"/>
  <c r="Q116793" i="36"/>
  <c r="Q116841" i="36"/>
  <c r="Q116859" i="36"/>
  <c r="Q116863" i="36"/>
  <c r="Q116885" i="36"/>
  <c r="Q116892" i="36"/>
  <c r="Q116922" i="36"/>
  <c r="Q116925" i="36"/>
  <c r="Q116951" i="36"/>
  <c r="Q116954" i="36"/>
  <c r="Q116968" i="36"/>
  <c r="Q116991" i="36"/>
  <c r="Q116995" i="36"/>
  <c r="Q116999" i="36"/>
  <c r="Q117006" i="36"/>
  <c r="Q117037" i="36"/>
  <c r="Q117054" i="36"/>
  <c r="Q117065" i="36"/>
  <c r="Q117072" i="36"/>
  <c r="Q117086" i="36"/>
  <c r="Q117097" i="36"/>
  <c r="Q117104" i="36"/>
  <c r="Q117118" i="36"/>
  <c r="Q117129" i="36"/>
  <c r="Q117136" i="36"/>
  <c r="Q117150" i="36"/>
  <c r="Q117165" i="36"/>
  <c r="Q117182" i="36"/>
  <c r="Q117193" i="36"/>
  <c r="Q117200" i="36"/>
  <c r="Q117214" i="36"/>
  <c r="Q117225" i="36"/>
  <c r="Q117232" i="36"/>
  <c r="Q117246" i="36"/>
  <c r="Q117257" i="36"/>
  <c r="Q117264" i="36"/>
  <c r="Q117278" i="36"/>
  <c r="Q117293" i="36"/>
  <c r="Q117310" i="36"/>
  <c r="Q117321" i="36"/>
  <c r="Q117328" i="36"/>
  <c r="Q117342" i="36"/>
  <c r="Q117353" i="36"/>
  <c r="Q117360" i="36"/>
  <c r="Q117374" i="36"/>
  <c r="Q117385" i="36"/>
  <c r="Q117392" i="36"/>
  <c r="Q117406" i="36"/>
  <c r="Q117421" i="36"/>
  <c r="Q117438" i="36"/>
  <c r="Q117449" i="36"/>
  <c r="Q117456" i="36"/>
  <c r="Q117470" i="36"/>
  <c r="Q117481" i="36"/>
  <c r="Q117488" i="36"/>
  <c r="Q117499" i="36"/>
  <c r="Q117546" i="36"/>
  <c r="Q117567" i="36"/>
  <c r="Q117578" i="36"/>
  <c r="Q117599" i="36"/>
  <c r="Q117610" i="36"/>
  <c r="Q117624" i="36"/>
  <c r="Q117650" i="36"/>
  <c r="Q117676" i="36"/>
  <c r="Q117689" i="36"/>
  <c r="Q117708" i="36"/>
  <c r="Q117721" i="36"/>
  <c r="Q117740" i="36"/>
  <c r="Q117761" i="36"/>
  <c r="Q117769" i="36"/>
  <c r="Q117776" i="36"/>
  <c r="Q117790" i="36"/>
  <c r="Q117805" i="36"/>
  <c r="Q117819" i="36"/>
  <c r="Q117826" i="36"/>
  <c r="Q117837" i="36"/>
  <c r="Q117851" i="36"/>
  <c r="Q117858" i="36"/>
  <c r="Q117869" i="36"/>
  <c r="Q117898" i="36"/>
  <c r="Q117919" i="36"/>
  <c r="Q117944" i="36"/>
  <c r="Q117976" i="36"/>
  <c r="Q118028" i="36"/>
  <c r="Q118041" i="36"/>
  <c r="Q118056" i="36"/>
  <c r="Q118081" i="36"/>
  <c r="Q118088" i="36"/>
  <c r="Q118113" i="36"/>
  <c r="Q118120" i="36"/>
  <c r="Q118142" i="36"/>
  <c r="Q118157" i="36"/>
  <c r="Q118171" i="36"/>
  <c r="Q118271" i="36"/>
  <c r="Q118296" i="36"/>
  <c r="Q118328" i="36"/>
  <c r="Q118371" i="36"/>
  <c r="Q118410" i="36"/>
  <c r="Q118433" i="36"/>
  <c r="Q118456" i="36"/>
  <c r="Q118499" i="36"/>
  <c r="Q118538" i="36"/>
  <c r="Q118561" i="36"/>
  <c r="Q118584" i="36"/>
  <c r="Q118627" i="36"/>
  <c r="Q118666" i="36"/>
  <c r="Q118689" i="36"/>
  <c r="Q118712" i="36"/>
  <c r="Q118755" i="36"/>
  <c r="Q118794" i="36"/>
  <c r="Q118817" i="36"/>
  <c r="Q118840" i="36"/>
  <c r="Q118883" i="36"/>
  <c r="Q118922" i="36"/>
  <c r="Q118945" i="36"/>
  <c r="Q118968" i="36"/>
  <c r="Q118999" i="36"/>
  <c r="Q119007" i="36"/>
  <c r="Q119022" i="36"/>
  <c r="Q119026" i="36"/>
  <c r="Q119063" i="36"/>
  <c r="Q119071" i="36"/>
  <c r="Q119086" i="36"/>
  <c r="Q119090" i="36"/>
  <c r="Q119127" i="36"/>
  <c r="Q119135" i="36"/>
  <c r="Q119150" i="36"/>
  <c r="Q119154" i="36"/>
  <c r="Q119184" i="36"/>
  <c r="Q119191" i="36"/>
  <c r="Q119199" i="36"/>
  <c r="Q119214" i="36"/>
  <c r="Q119218" i="36"/>
  <c r="Q119248" i="36"/>
  <c r="Q119255" i="36"/>
  <c r="Q119263" i="36"/>
  <c r="Q119278" i="36"/>
  <c r="Q119282" i="36"/>
  <c r="Q119290" i="36"/>
  <c r="Q119301" i="36"/>
  <c r="Q119329" i="36"/>
  <c r="Q119346" i="36"/>
  <c r="Q119360" i="36"/>
  <c r="Q119376" i="36"/>
  <c r="Q119380" i="36"/>
  <c r="Q119408" i="36"/>
  <c r="Q119420" i="36"/>
  <c r="Q119435" i="36"/>
  <c r="Q119438" i="36"/>
  <c r="Q119442" i="36"/>
  <c r="Q119476" i="36"/>
  <c r="Q119479" i="36"/>
  <c r="Q119483" i="36"/>
  <c r="Q119510" i="36"/>
  <c r="Q119534" i="36"/>
  <c r="Q119538" i="36"/>
  <c r="Q119546" i="36"/>
  <c r="Q119565" i="36"/>
  <c r="Q119577" i="36"/>
  <c r="Q119654" i="36"/>
  <c r="Q119661" i="36"/>
  <c r="Q119691" i="36"/>
  <c r="Q119695" i="36"/>
  <c r="Q119711" i="36"/>
  <c r="Q119722" i="36"/>
  <c r="Q119726" i="36"/>
  <c r="Q119741" i="36"/>
  <c r="Q119749" i="36"/>
  <c r="Q119752" i="36"/>
  <c r="Q119756" i="36"/>
  <c r="Q119776" i="36"/>
  <c r="Q119787" i="36"/>
  <c r="Q119791" i="36"/>
  <c r="Q119806" i="36"/>
  <c r="Q119810" i="36"/>
  <c r="Q119821" i="36"/>
  <c r="Q119833" i="36"/>
  <c r="Q119910" i="36"/>
  <c r="Q119917" i="36"/>
  <c r="Q119947" i="36"/>
  <c r="Q119951" i="36"/>
  <c r="Q119967" i="36"/>
  <c r="Q119978" i="36"/>
  <c r="Q119982" i="36"/>
  <c r="Q119997" i="36"/>
  <c r="Q120005" i="36"/>
  <c r="Q120008" i="36"/>
  <c r="Q120012" i="36"/>
  <c r="Q120032" i="36"/>
  <c r="Q120043" i="36"/>
  <c r="Q120047" i="36"/>
  <c r="Q120062" i="36"/>
  <c r="Q120066" i="36"/>
  <c r="Q120077" i="36"/>
  <c r="Q120089" i="36"/>
  <c r="Q120166" i="36"/>
  <c r="Q120173" i="36"/>
  <c r="Q120203" i="36"/>
  <c r="Q120207" i="36"/>
  <c r="Q120223" i="36"/>
  <c r="Q120234" i="36"/>
  <c r="Q120238" i="36"/>
  <c r="Q120253" i="36"/>
  <c r="Q120261" i="36"/>
  <c r="Q120264" i="36"/>
  <c r="Q120268" i="36"/>
  <c r="Q120314" i="36"/>
  <c r="Q120318" i="36"/>
  <c r="Q120329" i="36"/>
  <c r="Q120348" i="36"/>
  <c r="Q120362" i="36"/>
  <c r="Q120366" i="36"/>
  <c r="Q120377" i="36"/>
  <c r="Q120402" i="36"/>
  <c r="Q120406" i="36"/>
  <c r="Q120417" i="36"/>
  <c r="Q120447" i="36"/>
  <c r="Q120451" i="36"/>
  <c r="Q120477" i="36"/>
  <c r="Q120489" i="36"/>
  <c r="Q120516" i="36"/>
  <c r="Q120548" i="36"/>
  <c r="Q120564" i="36"/>
  <c r="Q120571" i="36"/>
  <c r="Q120626" i="36"/>
  <c r="Q120633" i="36"/>
  <c r="Q120708" i="36"/>
  <c r="Q120714" i="36"/>
  <c r="Q120722" i="36"/>
  <c r="Q120773" i="36"/>
  <c r="Q121000" i="36"/>
  <c r="Q121048" i="36"/>
  <c r="Q114916" i="36"/>
  <c r="Q114980" i="36"/>
  <c r="Q115044" i="36"/>
  <c r="Q115108" i="36"/>
  <c r="Q115172" i="36"/>
  <c r="Q115236" i="36"/>
  <c r="Q115300" i="36"/>
  <c r="Q115356" i="36"/>
  <c r="Q115361" i="36"/>
  <c r="Q115364" i="36"/>
  <c r="Q115368" i="36"/>
  <c r="Q115382" i="36"/>
  <c r="Q115388" i="36"/>
  <c r="Q115408" i="36"/>
  <c r="Q115453" i="36"/>
  <c r="Q115475" i="36"/>
  <c r="Q115494" i="36"/>
  <c r="Q115497" i="36"/>
  <c r="Q115501" i="36"/>
  <c r="Q115502" i="36"/>
  <c r="Q115509" i="36"/>
  <c r="Q115524" i="36"/>
  <c r="Q115538" i="36"/>
  <c r="Q115574" i="36"/>
  <c r="Q115582" i="36"/>
  <c r="Q115585" i="36"/>
  <c r="Q115604" i="36"/>
  <c r="Q115611" i="36"/>
  <c r="Q115627" i="36"/>
  <c r="Q115666" i="36"/>
  <c r="Q115671" i="36"/>
  <c r="Q115687" i="36"/>
  <c r="Q115707" i="36"/>
  <c r="Q115732" i="36"/>
  <c r="Q115737" i="36"/>
  <c r="Q115780" i="36"/>
  <c r="Q115831" i="36"/>
  <c r="Q115834" i="36"/>
  <c r="Q115854" i="36"/>
  <c r="Q115857" i="36"/>
  <c r="Q115927" i="36"/>
  <c r="Q115959" i="36"/>
  <c r="Q115975" i="36"/>
  <c r="Q115978" i="36"/>
  <c r="Q115986" i="36"/>
  <c r="Q116010" i="36"/>
  <c r="Q116027" i="36"/>
  <c r="Q116055" i="36"/>
  <c r="Q116066" i="36"/>
  <c r="Q116071" i="36"/>
  <c r="Q116082" i="36"/>
  <c r="Q116094" i="36"/>
  <c r="Q116132" i="36"/>
  <c r="Q116136" i="36"/>
  <c r="Q116158" i="36"/>
  <c r="Q116171" i="36"/>
  <c r="Q116172" i="36"/>
  <c r="Q116207" i="36"/>
  <c r="Q116219" i="36"/>
  <c r="Q116227" i="36"/>
  <c r="Q116259" i="36"/>
  <c r="Q116273" i="36"/>
  <c r="Q116285" i="36"/>
  <c r="Q116293" i="36"/>
  <c r="Q116310" i="36"/>
  <c r="Q116314" i="36"/>
  <c r="Q116354" i="36"/>
  <c r="Q116372" i="36"/>
  <c r="Q116386" i="36"/>
  <c r="Q116395" i="36"/>
  <c r="Q116428" i="36"/>
  <c r="Q116432" i="36"/>
  <c r="Q116450" i="36"/>
  <c r="Q116458" i="36"/>
  <c r="Q116462" i="36"/>
  <c r="Q116489" i="36"/>
  <c r="Q116492" i="36"/>
  <c r="Q116514" i="36"/>
  <c r="Q116536" i="36"/>
  <c r="Q116543" i="36"/>
  <c r="Q116547" i="36"/>
  <c r="Q116554" i="36"/>
  <c r="Q116565" i="36"/>
  <c r="Q116569" i="36"/>
  <c r="Q116576" i="36"/>
  <c r="Q116591" i="36"/>
  <c r="Q116626" i="36"/>
  <c r="Q116641" i="36"/>
  <c r="Q116648" i="36"/>
  <c r="Q116656" i="36"/>
  <c r="Q116663" i="36"/>
  <c r="Q116682" i="36"/>
  <c r="Q116685" i="36"/>
  <c r="Q116689" i="36"/>
  <c r="Q116696" i="36"/>
  <c r="Q116703" i="36"/>
  <c r="Q116719" i="36"/>
  <c r="Q116726" i="36"/>
  <c r="Q116733" i="36"/>
  <c r="Q116744" i="36"/>
  <c r="Q116748" i="36"/>
  <c r="Q116770" i="36"/>
  <c r="Q116782" i="36"/>
  <c r="Q116785" i="36"/>
  <c r="Q116800" i="36"/>
  <c r="Q116858" i="36"/>
  <c r="Q116862" i="36"/>
  <c r="Q116873" i="36"/>
  <c r="Q116880" i="36"/>
  <c r="Q116891" i="36"/>
  <c r="Q116906" i="36"/>
  <c r="Q116928" i="36"/>
  <c r="Q116931" i="36"/>
  <c r="Q116935" i="36"/>
  <c r="Q116943" i="36"/>
  <c r="Q116947" i="36"/>
  <c r="Q116979" i="36"/>
  <c r="Q117002" i="36"/>
  <c r="Q117005" i="36"/>
  <c r="Q117009" i="36"/>
  <c r="Q117016" i="36"/>
  <c r="Q117032" i="36"/>
  <c r="Q117068" i="36"/>
  <c r="Q117081" i="36"/>
  <c r="Q117100" i="36"/>
  <c r="Q117132" i="36"/>
  <c r="Q117145" i="36"/>
  <c r="Q117160" i="36"/>
  <c r="Q117196" i="36"/>
  <c r="Q117209" i="36"/>
  <c r="Q117228" i="36"/>
  <c r="Q117260" i="36"/>
  <c r="Q117273" i="36"/>
  <c r="Q117288" i="36"/>
  <c r="Q117324" i="36"/>
  <c r="Q117337" i="36"/>
  <c r="Q117356" i="36"/>
  <c r="Q117388" i="36"/>
  <c r="Q117401" i="36"/>
  <c r="Q117416" i="36"/>
  <c r="Q117452" i="36"/>
  <c r="Q117465" i="36"/>
  <c r="Q117484" i="36"/>
  <c r="Q117505" i="36"/>
  <c r="Q117513" i="36"/>
  <c r="Q117520" i="36"/>
  <c r="Q117534" i="36"/>
  <c r="Q117549" i="36"/>
  <c r="Q117563" i="36"/>
  <c r="Q117570" i="36"/>
  <c r="Q117581" i="36"/>
  <c r="Q117595" i="36"/>
  <c r="Q117602" i="36"/>
  <c r="Q117613" i="36"/>
  <c r="Q117642" i="36"/>
  <c r="Q117663" i="36"/>
  <c r="Q117688" i="36"/>
  <c r="Q117720" i="36"/>
  <c r="Q117772" i="36"/>
  <c r="Q117785" i="36"/>
  <c r="Q117800" i="36"/>
  <c r="Q117825" i="36"/>
  <c r="Q117832" i="36"/>
  <c r="Q117857" i="36"/>
  <c r="Q117864" i="36"/>
  <c r="Q117886" i="36"/>
  <c r="Q117901" i="36"/>
  <c r="Q117915" i="36"/>
  <c r="Q118015" i="36"/>
  <c r="Q118040" i="36"/>
  <c r="Q118066" i="36"/>
  <c r="Q118098" i="36"/>
  <c r="Q118137" i="36"/>
  <c r="Q118152" i="36"/>
  <c r="Q118177" i="36"/>
  <c r="Q118185" i="36"/>
  <c r="Q118192" i="36"/>
  <c r="Q118206" i="36"/>
  <c r="Q118217" i="36"/>
  <c r="Q118224" i="36"/>
  <c r="Q118238" i="36"/>
  <c r="Q118249" i="36"/>
  <c r="Q118256" i="36"/>
  <c r="Q118267" i="36"/>
  <c r="Q118301" i="36"/>
  <c r="Q118339" i="36"/>
  <c r="Q118378" i="36"/>
  <c r="Q118401" i="36"/>
  <c r="Q118424" i="36"/>
  <c r="Q118467" i="36"/>
  <c r="Q118506" i="36"/>
  <c r="Q118529" i="36"/>
  <c r="Q118552" i="36"/>
  <c r="Q118595" i="36"/>
  <c r="Q118634" i="36"/>
  <c r="Q118657" i="36"/>
  <c r="Q118680" i="36"/>
  <c r="Q118723" i="36"/>
  <c r="Q118762" i="36"/>
  <c r="Q118785" i="36"/>
  <c r="Q118808" i="36"/>
  <c r="Q118851" i="36"/>
  <c r="Q118890" i="36"/>
  <c r="Q118913" i="36"/>
  <c r="Q118936" i="36"/>
  <c r="Q118979" i="36"/>
  <c r="Q119006" i="36"/>
  <c r="Q119010" i="36"/>
  <c r="Q119047" i="36"/>
  <c r="Q119055" i="36"/>
  <c r="Q119070" i="36"/>
  <c r="Q119074" i="36"/>
  <c r="Q119111" i="36"/>
  <c r="Q119119" i="36"/>
  <c r="Q119134" i="36"/>
  <c r="Q119138" i="36"/>
  <c r="Q119168" i="36"/>
  <c r="Q119175" i="36"/>
  <c r="Q119183" i="36"/>
  <c r="Q119198" i="36"/>
  <c r="Q119202" i="36"/>
  <c r="Q119232" i="36"/>
  <c r="Q119239" i="36"/>
  <c r="Q119247" i="36"/>
  <c r="Q119262" i="36"/>
  <c r="Q119266" i="36"/>
  <c r="Q119288" i="36"/>
  <c r="Q119296" i="36"/>
  <c r="Q119315" i="36"/>
  <c r="Q119337" i="36"/>
  <c r="Q119345" i="36"/>
  <c r="Q119356" i="36"/>
  <c r="Q119372" i="36"/>
  <c r="Q119379" i="36"/>
  <c r="Q119399" i="36"/>
  <c r="Q119407" i="36"/>
  <c r="Q119414" i="36"/>
  <c r="Q119426" i="36"/>
  <c r="Q119430" i="36"/>
  <c r="Q119441" i="36"/>
  <c r="Q119445" i="36"/>
  <c r="Q119458" i="36"/>
  <c r="Q119470" i="36"/>
  <c r="Q119478" i="36"/>
  <c r="Q119486" i="36"/>
  <c r="Q119489" i="36"/>
  <c r="Q119505" i="36"/>
  <c r="Q119509" i="36"/>
  <c r="Q119544" i="36"/>
  <c r="Q119552" i="36"/>
  <c r="Q119560" i="36"/>
  <c r="Q119564" i="36"/>
  <c r="Q119584" i="36"/>
  <c r="Q119595" i="36"/>
  <c r="Q119599" i="36"/>
  <c r="Q119614" i="36"/>
  <c r="Q119618" i="36"/>
  <c r="Q119629" i="36"/>
  <c r="Q119641" i="36"/>
  <c r="Q119718" i="36"/>
  <c r="Q119725" i="36"/>
  <c r="Q119755" i="36"/>
  <c r="Q119759" i="36"/>
  <c r="Q119775" i="36"/>
  <c r="Q119786" i="36"/>
  <c r="Q119790" i="36"/>
  <c r="Q119805" i="36"/>
  <c r="Q119813" i="36"/>
  <c r="Q119816" i="36"/>
  <c r="Q119820" i="36"/>
  <c r="Q119840" i="36"/>
  <c r="Q119851" i="36"/>
  <c r="Q119855" i="36"/>
  <c r="Q119870" i="36"/>
  <c r="Q119874" i="36"/>
  <c r="Q119885" i="36"/>
  <c r="Q119897" i="36"/>
  <c r="Q119974" i="36"/>
  <c r="Q119981" i="36"/>
  <c r="Q120011" i="36"/>
  <c r="Q120015" i="36"/>
  <c r="Q120031" i="36"/>
  <c r="Q120042" i="36"/>
  <c r="Q120046" i="36"/>
  <c r="Q120061" i="36"/>
  <c r="Q120069" i="36"/>
  <c r="Q120072" i="36"/>
  <c r="Q120076" i="36"/>
  <c r="Q120096" i="36"/>
  <c r="Q120107" i="36"/>
  <c r="Q120111" i="36"/>
  <c r="Q120126" i="36"/>
  <c r="Q120130" i="36"/>
  <c r="Q120141" i="36"/>
  <c r="Q120153" i="36"/>
  <c r="Q120230" i="36"/>
  <c r="Q120237" i="36"/>
  <c r="Q120267" i="36"/>
  <c r="Q120271" i="36"/>
  <c r="Q120287" i="36"/>
  <c r="Q120294" i="36"/>
  <c r="Q120298" i="36"/>
  <c r="Q120310" i="36"/>
  <c r="Q120317" i="36"/>
  <c r="Q120321" i="36"/>
  <c r="Q120328" i="36"/>
  <c r="Q120332" i="36"/>
  <c r="Q120339" i="36"/>
  <c r="Q120343" i="36"/>
  <c r="Q120347" i="36"/>
  <c r="Q120354" i="36"/>
  <c r="Q120358" i="36"/>
  <c r="Q120365" i="36"/>
  <c r="Q120369" i="36"/>
  <c r="Q120376" i="36"/>
  <c r="Q120383" i="36"/>
  <c r="Q120424" i="36"/>
  <c r="Q120431" i="36"/>
  <c r="Q120457" i="36"/>
  <c r="Q120464" i="36"/>
  <c r="Q120472" i="36"/>
  <c r="Q120476" i="36"/>
  <c r="Q120496" i="36"/>
  <c r="Q120503" i="36"/>
  <c r="Q120515" i="36"/>
  <c r="Q120522" i="36"/>
  <c r="Q120526" i="36"/>
  <c r="Q120537" i="36"/>
  <c r="Q120547" i="36"/>
  <c r="Q120600" i="36"/>
  <c r="Q120682" i="36"/>
  <c r="Q120696" i="36"/>
  <c r="Q120700" i="36"/>
  <c r="Q120728" i="36"/>
  <c r="Q120756" i="36"/>
  <c r="Q120762" i="36"/>
  <c r="Q120801" i="36"/>
  <c r="Q120808" i="36"/>
  <c r="Q120845" i="36"/>
  <c r="Q120849" i="36"/>
  <c r="Q120860" i="36"/>
  <c r="Q120879" i="36"/>
  <c r="Q120900" i="36"/>
  <c r="Q120908" i="36"/>
  <c r="Q120915" i="36"/>
  <c r="Q120944" i="36"/>
  <c r="Q120952" i="36"/>
  <c r="Q120986" i="36"/>
  <c r="Q120989" i="36"/>
  <c r="Q120993" i="36"/>
  <c r="Q121056" i="36"/>
  <c r="Q121060" i="36"/>
  <c r="Q121077" i="36"/>
  <c r="Q121084" i="36"/>
  <c r="Q121101" i="36"/>
  <c r="Q121108" i="36"/>
  <c r="Q121115" i="36"/>
  <c r="Q121141" i="36"/>
  <c r="Q121152" i="36"/>
  <c r="Q121164" i="36"/>
  <c r="Q121174" i="36"/>
  <c r="Q121203" i="36"/>
  <c r="Q121210" i="36"/>
  <c r="Q121219" i="36"/>
  <c r="Q121227" i="36"/>
  <c r="Q121245" i="36"/>
  <c r="Q121274" i="36"/>
  <c r="Q121288" i="36"/>
  <c r="Q121317" i="36"/>
  <c r="Q121342" i="36"/>
  <c r="Q121356" i="36"/>
  <c r="Q121373" i="36"/>
  <c r="Q121377" i="36"/>
  <c r="Q121384" i="36"/>
  <c r="Q121388" i="36"/>
  <c r="Q121394" i="36"/>
  <c r="Q121408" i="36"/>
  <c r="Q121426" i="36"/>
  <c r="Q121429" i="36"/>
  <c r="Q121464" i="36"/>
  <c r="Q121483" i="36"/>
  <c r="Q121493" i="36"/>
  <c r="Q121497" i="36"/>
  <c r="Q121504" i="36"/>
  <c r="Q121542" i="36"/>
  <c r="Q121550" i="36"/>
  <c r="Q121583" i="36"/>
  <c r="Q121586" i="36"/>
  <c r="Q121590" i="36"/>
  <c r="Q121605" i="36"/>
  <c r="Q121623" i="36"/>
  <c r="Q121631" i="36"/>
  <c r="Q121657" i="36"/>
  <c r="Q121661" i="36"/>
  <c r="Q121679" i="36"/>
  <c r="Q121690" i="36"/>
  <c r="Q121724" i="36"/>
  <c r="Q121742" i="36"/>
  <c r="Q121768" i="36"/>
  <c r="Q121779" i="36"/>
  <c r="Q121787" i="36"/>
  <c r="Q121805" i="36"/>
  <c r="Q121809" i="36"/>
  <c r="Q121828" i="36"/>
  <c r="Q121835" i="36"/>
  <c r="Q121842" i="36"/>
  <c r="Q121846" i="36"/>
  <c r="Q121861" i="36"/>
  <c r="Q121879" i="36"/>
  <c r="Q121887" i="36"/>
  <c r="Q121913" i="36"/>
  <c r="Q121917" i="36"/>
  <c r="Q121920" i="36"/>
  <c r="Q121935" i="36"/>
  <c r="Q121946" i="36"/>
  <c r="Q121980" i="36"/>
  <c r="Q121998" i="36"/>
  <c r="Q122024" i="36"/>
  <c r="Q122035" i="36"/>
  <c r="Q122043" i="36"/>
  <c r="Q122061" i="36"/>
  <c r="Q122065" i="36"/>
  <c r="Q122084" i="36"/>
  <c r="Q122091" i="36"/>
  <c r="Q122098" i="36"/>
  <c r="Q122102" i="36"/>
  <c r="Q122117" i="36"/>
  <c r="Q122135" i="36"/>
  <c r="Q122143" i="36"/>
  <c r="Q122169" i="36"/>
  <c r="Q122173" i="36"/>
  <c r="Q122176" i="36"/>
  <c r="Q122191" i="36"/>
  <c r="Q122202" i="36"/>
  <c r="Q122236" i="36"/>
  <c r="Q122254" i="36"/>
  <c r="Q122280" i="36"/>
  <c r="Q122291" i="36"/>
  <c r="Q122299" i="36"/>
  <c r="Q122317" i="36"/>
  <c r="Q122321" i="36"/>
  <c r="Q122340" i="36"/>
  <c r="Q122347" i="36"/>
  <c r="Q122354" i="36"/>
  <c r="Q122358" i="36"/>
  <c r="Q122373" i="36"/>
  <c r="Q122391" i="36"/>
  <c r="Q122399" i="36"/>
  <c r="Q122425" i="36"/>
  <c r="Q122429" i="36"/>
  <c r="Q122432" i="36"/>
  <c r="Q122447" i="36"/>
  <c r="Q122458" i="36"/>
  <c r="Q122492" i="36"/>
  <c r="Q122510" i="36"/>
  <c r="Q122536" i="36"/>
  <c r="Q122547" i="36"/>
  <c r="Q122555" i="36"/>
  <c r="Q122573" i="36"/>
  <c r="Q122577" i="36"/>
  <c r="Q122592" i="36"/>
  <c r="Q122596" i="36"/>
  <c r="Q122603" i="36"/>
  <c r="Q122610" i="36"/>
  <c r="Q122614" i="36"/>
  <c r="Q122629" i="36"/>
  <c r="Q122647" i="36"/>
  <c r="Q122655" i="36"/>
  <c r="Q122681" i="36"/>
  <c r="Q122685" i="36"/>
  <c r="Q122703" i="36"/>
  <c r="Q122714" i="36"/>
  <c r="Q122748" i="36"/>
  <c r="Q122755" i="36"/>
  <c r="Q122762" i="36"/>
  <c r="Q122818" i="36"/>
  <c r="Q122840" i="36"/>
  <c r="Q122851" i="36"/>
  <c r="Q122862" i="36"/>
  <c r="Q122886" i="36"/>
  <c r="Q122893" i="36"/>
  <c r="Q122911" i="36"/>
  <c r="Q122935" i="36"/>
  <c r="Q122970" i="36"/>
  <c r="Q123002" i="36"/>
  <c r="Q123010" i="36"/>
  <c r="Q123044" i="36"/>
  <c r="Q123140" i="36"/>
  <c r="Q123143" i="36"/>
  <c r="Q123147" i="36"/>
  <c r="Q123159" i="36"/>
  <c r="Q123163" i="36"/>
  <c r="Q123171" i="36"/>
  <c r="Q123179" i="36"/>
  <c r="Q123186" i="36"/>
  <c r="Q123187" i="36"/>
  <c r="Q123191" i="36"/>
  <c r="Q123203" i="36"/>
  <c r="Q123233" i="36"/>
  <c r="Q123244" i="36"/>
  <c r="Q123262" i="36"/>
  <c r="Q123286" i="36"/>
  <c r="Q123290" i="36"/>
  <c r="Q123309" i="36"/>
  <c r="Q123312" i="36"/>
  <c r="Q123338" i="36"/>
  <c r="Q123345" i="36"/>
  <c r="Q123355" i="36"/>
  <c r="Q123377" i="36"/>
  <c r="Q123391" i="36"/>
  <c r="Q123404" i="36"/>
  <c r="Q123439" i="36"/>
  <c r="Q123443" i="36"/>
  <c r="Q123453" i="36"/>
  <c r="Q123456" i="36"/>
  <c r="Q123501" i="36"/>
  <c r="Q123504" i="36"/>
  <c r="Q123530" i="36"/>
  <c r="Q123537" i="36"/>
  <c r="Q123547" i="36"/>
  <c r="Q123569" i="36"/>
  <c r="Q123583" i="36"/>
  <c r="Q123596" i="36"/>
  <c r="Q123612" i="36"/>
  <c r="Q123615" i="36"/>
  <c r="Q123634" i="36"/>
  <c r="Q123653" i="36"/>
  <c r="Q123700" i="36"/>
  <c r="Q123707" i="36"/>
  <c r="Q123739" i="36"/>
  <c r="Q123750" i="36"/>
  <c r="Q123765" i="36"/>
  <c r="Q123775" i="36"/>
  <c r="Q123780" i="36"/>
  <c r="Q123788" i="36"/>
  <c r="Q123807" i="36"/>
  <c r="Q123869" i="36"/>
  <c r="Q123887" i="36"/>
  <c r="Q123891" i="36"/>
  <c r="Q123902" i="36"/>
  <c r="Q123926" i="36"/>
  <c r="Q123930" i="36"/>
  <c r="Q123937" i="36"/>
  <c r="Q123952" i="36"/>
  <c r="Q123971" i="36"/>
  <c r="Q123979" i="36"/>
  <c r="Q123999" i="36"/>
  <c r="Q124061" i="36"/>
  <c r="Q124079" i="36"/>
  <c r="Q124083" i="36"/>
  <c r="Q124094" i="36"/>
  <c r="Q124105" i="36"/>
  <c r="Q124130" i="36"/>
  <c r="Q124137" i="36"/>
  <c r="Q124151" i="36"/>
  <c r="Q124169" i="36"/>
  <c r="Q124177" i="36"/>
  <c r="Q124212" i="36"/>
  <c r="Q124219" i="36"/>
  <c r="Q124243" i="36"/>
  <c r="Q124253" i="36"/>
  <c r="Q124256" i="36"/>
  <c r="Q124263" i="36"/>
  <c r="Q124278" i="36"/>
  <c r="Q124299" i="36"/>
  <c r="Q124305" i="36"/>
  <c r="Q124309" i="36"/>
  <c r="Q124333" i="36"/>
  <c r="Q124336" i="36"/>
  <c r="Q124385" i="36"/>
  <c r="Q124396" i="36"/>
  <c r="Q124403" i="36"/>
  <c r="Q124434" i="36"/>
  <c r="Q124440" i="36"/>
  <c r="Q124458" i="36"/>
  <c r="Q124459" i="36"/>
  <c r="Q124500" i="36"/>
  <c r="Q124503" i="36"/>
  <c r="Q124518" i="36"/>
  <c r="Q124539" i="36"/>
  <c r="Q124545" i="36"/>
  <c r="Q124556" i="36"/>
  <c r="Q124569" i="36"/>
  <c r="Q124594" i="36"/>
  <c r="Q124612" i="36"/>
  <c r="Q124615" i="36"/>
  <c r="Q124643" i="36"/>
  <c r="Q124654" i="36"/>
  <c r="Q124668" i="36"/>
  <c r="Q124681" i="36"/>
  <c r="Q124688" i="36"/>
  <c r="Q124706" i="36"/>
  <c r="Q124709" i="36"/>
  <c r="Q124712" i="36"/>
  <c r="Q124730" i="36"/>
  <c r="Q124741" i="36"/>
  <c r="Q124755" i="36"/>
  <c r="Q124765" i="36"/>
  <c r="Q124768" i="36"/>
  <c r="Q124775" i="36"/>
  <c r="Q124790" i="36"/>
  <c r="Q124811" i="36"/>
  <c r="Q124817" i="36"/>
  <c r="Q124821" i="36"/>
  <c r="Q124845" i="36"/>
  <c r="Q124848" i="36"/>
  <c r="Q124897" i="36"/>
  <c r="Q124908" i="36"/>
  <c r="Q124915" i="36"/>
  <c r="Q124979" i="36"/>
  <c r="Q124993" i="36"/>
  <c r="Q125018" i="36"/>
  <c r="Q125022" i="36"/>
  <c r="Q125029" i="36"/>
  <c r="Q125032" i="36"/>
  <c r="Q125040" i="36"/>
  <c r="Q125044" i="36"/>
  <c r="Q125047" i="36"/>
  <c r="Q125051" i="36"/>
  <c r="Q125058" i="36"/>
  <c r="Q125065" i="36"/>
  <c r="Q125105" i="36"/>
  <c r="Q125116" i="36"/>
  <c r="Q125124" i="36"/>
  <c r="Q125131" i="36"/>
  <c r="Q125148" i="36"/>
  <c r="Q125162" i="36"/>
  <c r="Q125184" i="36"/>
  <c r="Q125235" i="36"/>
  <c r="Q125249" i="36"/>
  <c r="Q125274" i="36"/>
  <c r="Q125278" i="36"/>
  <c r="Q125285" i="36"/>
  <c r="Q125288" i="36"/>
  <c r="Q125293" i="36"/>
  <c r="Q125296" i="36"/>
  <c r="Q125300" i="36"/>
  <c r="Q125303" i="36"/>
  <c r="Q125307" i="36"/>
  <c r="Q125314" i="36"/>
  <c r="Q125321" i="36"/>
  <c r="Q125361" i="36"/>
  <c r="Q125372" i="36"/>
  <c r="Q125379" i="36"/>
  <c r="Q125380" i="36"/>
  <c r="Q125387" i="36"/>
  <c r="Q125404" i="36"/>
  <c r="Q125418" i="36"/>
  <c r="Q125440" i="36"/>
  <c r="Q125491" i="36"/>
  <c r="Q125505" i="36"/>
  <c r="Q125530" i="36"/>
  <c r="Q125534" i="36"/>
  <c r="Q125541" i="36"/>
  <c r="Q125544" i="36"/>
  <c r="Q125549" i="36"/>
  <c r="Q125588" i="36"/>
  <c r="Q125594" i="36"/>
  <c r="Q125624" i="36"/>
  <c r="Q125632" i="36"/>
  <c r="Q125637" i="36"/>
  <c r="Q125644" i="36"/>
  <c r="Q125658" i="36"/>
  <c r="Q125659" i="36"/>
  <c r="Q125682" i="36"/>
  <c r="Q125685" i="36"/>
  <c r="Q125688" i="36"/>
  <c r="Q125692" i="36"/>
  <c r="Q125706" i="36"/>
  <c r="Q125723" i="36"/>
  <c r="Q125730" i="36"/>
  <c r="Q125737" i="36"/>
  <c r="Q125754" i="36"/>
  <c r="Q125760" i="36"/>
  <c r="Q125782" i="36"/>
  <c r="Q125796" i="36"/>
  <c r="Q125857" i="36"/>
  <c r="Q125868" i="36"/>
  <c r="Q125916" i="36"/>
  <c r="Q125923" i="36"/>
  <c r="Q125946" i="36"/>
  <c r="Q125949" i="36"/>
  <c r="Q125952" i="36"/>
  <c r="Q125988" i="36"/>
  <c r="Q126003" i="36"/>
  <c r="Q126014" i="36"/>
  <c r="Q126028" i="36"/>
  <c r="Q126041" i="36"/>
  <c r="Q126053" i="36"/>
  <c r="Q126086" i="36"/>
  <c r="Q126098" i="36"/>
  <c r="Q126125" i="36"/>
  <c r="Q126128" i="36"/>
  <c r="Q126146" i="36"/>
  <c r="Q126170" i="36"/>
  <c r="Q126177" i="36"/>
  <c r="Q126184" i="36"/>
  <c r="Q126196" i="36"/>
  <c r="Q126227" i="36"/>
  <c r="Q126257" i="36"/>
  <c r="Q126282" i="36"/>
  <c r="Q126285" i="36"/>
  <c r="Q126292" i="36"/>
  <c r="Q126299" i="36"/>
  <c r="Q126306" i="36"/>
  <c r="Q126313" i="36"/>
  <c r="Q126322" i="36"/>
  <c r="Q126347" i="36"/>
  <c r="Q126389" i="36"/>
  <c r="Q126392" i="36"/>
  <c r="Q126414" i="36"/>
  <c r="Q126428" i="36"/>
  <c r="Q126435" i="36"/>
  <c r="Q126454" i="36"/>
  <c r="Q126461" i="36"/>
  <c r="Q126464" i="36"/>
  <c r="Q126500" i="36"/>
  <c r="Q126515" i="36"/>
  <c r="Q126544" i="36"/>
  <c r="Q126575" i="36"/>
  <c r="Q126609" i="36"/>
  <c r="Q120602" i="36"/>
  <c r="Q120605" i="36"/>
  <c r="Q120613" i="36"/>
  <c r="Q120616" i="36"/>
  <c r="Q120620" i="36"/>
  <c r="Q120636" i="36"/>
  <c r="Q120642" i="36"/>
  <c r="Q120658" i="36"/>
  <c r="Q120672" i="36"/>
  <c r="Q120676" i="36"/>
  <c r="Q120684" i="36"/>
  <c r="Q120690" i="36"/>
  <c r="Q120698" i="36"/>
  <c r="Q120720" i="36"/>
  <c r="Q120724" i="36"/>
  <c r="Q120731" i="36"/>
  <c r="Q120735" i="36"/>
  <c r="Q120746" i="36"/>
  <c r="Q120793" i="36"/>
  <c r="Q120822" i="36"/>
  <c r="Q120874" i="36"/>
  <c r="Q120883" i="36"/>
  <c r="Q120890" i="36"/>
  <c r="Q120899" i="36"/>
  <c r="Q120907" i="36"/>
  <c r="Q120948" i="36"/>
  <c r="Q120971" i="36"/>
  <c r="Q120996" i="36"/>
  <c r="Q121004" i="36"/>
  <c r="Q121007" i="36"/>
  <c r="Q121018" i="36"/>
  <c r="Q121029" i="36"/>
  <c r="Q121032" i="36"/>
  <c r="Q121037" i="36"/>
  <c r="Q121044" i="36"/>
  <c r="Q121069" i="36"/>
  <c r="Q121076" i="36"/>
  <c r="Q121093" i="36"/>
  <c r="Q121100" i="36"/>
  <c r="Q121118" i="36"/>
  <c r="Q121129" i="36"/>
  <c r="Q121170" i="36"/>
  <c r="Q121177" i="36"/>
  <c r="Q121202" i="36"/>
  <c r="Q121206" i="36"/>
  <c r="Q121222" i="36"/>
  <c r="Q121240" i="36"/>
  <c r="Q121263" i="36"/>
  <c r="Q121284" i="36"/>
  <c r="Q121298" i="36"/>
  <c r="Q121306" i="36"/>
  <c r="Q121309" i="36"/>
  <c r="Q121327" i="36"/>
  <c r="Q121341" i="36"/>
  <c r="Q121380" i="36"/>
  <c r="Q121411" i="36"/>
  <c r="Q121421" i="36"/>
  <c r="Q121425" i="36"/>
  <c r="Q121439" i="36"/>
  <c r="Q121442" i="36"/>
  <c r="Q121456" i="36"/>
  <c r="Q121467" i="36"/>
  <c r="Q121475" i="36"/>
  <c r="Q121489" i="36"/>
  <c r="Q121511" i="36"/>
  <c r="Q121536" i="36"/>
  <c r="Q121545" i="36"/>
  <c r="Q121552" i="36"/>
  <c r="Q121567" i="36"/>
  <c r="Q121575" i="36"/>
  <c r="Q121582" i="36"/>
  <c r="Q121593" i="36"/>
  <c r="Q121597" i="36"/>
  <c r="Q121615" i="36"/>
  <c r="Q121626" i="36"/>
  <c r="Q121660" i="36"/>
  <c r="Q121678" i="36"/>
  <c r="Q121715" i="36"/>
  <c r="Q121723" i="36"/>
  <c r="Q121741" i="36"/>
  <c r="Q121745" i="36"/>
  <c r="Q121760" i="36"/>
  <c r="Q121764" i="36"/>
  <c r="Q121771" i="36"/>
  <c r="Q121778" i="36"/>
  <c r="Q121782" i="36"/>
  <c r="Q121797" i="36"/>
  <c r="Q121815" i="36"/>
  <c r="Q121823" i="36"/>
  <c r="Q121849" i="36"/>
  <c r="Q121853" i="36"/>
  <c r="Q121871" i="36"/>
  <c r="Q121882" i="36"/>
  <c r="Q121916" i="36"/>
  <c r="Q121934" i="36"/>
  <c r="Q121971" i="36"/>
  <c r="Q121979" i="36"/>
  <c r="Q121997" i="36"/>
  <c r="Q122001" i="36"/>
  <c r="Q122020" i="36"/>
  <c r="Q122027" i="36"/>
  <c r="Q122034" i="36"/>
  <c r="Q122038" i="36"/>
  <c r="Q122053" i="36"/>
  <c r="Q122071" i="36"/>
  <c r="Q122079" i="36"/>
  <c r="Q122105" i="36"/>
  <c r="Q122109" i="36"/>
  <c r="Q122127" i="36"/>
  <c r="Q122138" i="36"/>
  <c r="Q122172" i="36"/>
  <c r="Q122190" i="36"/>
  <c r="Q122227" i="36"/>
  <c r="Q122235" i="36"/>
  <c r="Q122253" i="36"/>
  <c r="Q122257" i="36"/>
  <c r="Q122272" i="36"/>
  <c r="Q122276" i="36"/>
  <c r="Q122283" i="36"/>
  <c r="Q122290" i="36"/>
  <c r="Q122294" i="36"/>
  <c r="Q122309" i="36"/>
  <c r="Q122327" i="36"/>
  <c r="Q122335" i="36"/>
  <c r="Q122361" i="36"/>
  <c r="Q122365" i="36"/>
  <c r="Q122383" i="36"/>
  <c r="Q122394" i="36"/>
  <c r="Q122428" i="36"/>
  <c r="Q122446" i="36"/>
  <c r="Q122483" i="36"/>
  <c r="Q122491" i="36"/>
  <c r="Q122509" i="36"/>
  <c r="Q122513" i="36"/>
  <c r="Q122532" i="36"/>
  <c r="Q122539" i="36"/>
  <c r="Q122546" i="36"/>
  <c r="Q122550" i="36"/>
  <c r="Q122565" i="36"/>
  <c r="Q122583" i="36"/>
  <c r="Q122591" i="36"/>
  <c r="Q122617" i="36"/>
  <c r="Q122621" i="36"/>
  <c r="Q122639" i="36"/>
  <c r="Q122650" i="36"/>
  <c r="Q122684" i="36"/>
  <c r="Q122702" i="36"/>
  <c r="Q122739" i="36"/>
  <c r="Q122747" i="36"/>
  <c r="Q122758" i="36"/>
  <c r="Q122765" i="36"/>
  <c r="Q122783" i="36"/>
  <c r="Q122807" i="36"/>
  <c r="Q122842" i="36"/>
  <c r="Q122843" i="36"/>
  <c r="Q122850" i="36"/>
  <c r="Q122917" i="36"/>
  <c r="Q122931" i="36"/>
  <c r="Q122941" i="36"/>
  <c r="Q122952" i="36"/>
  <c r="Q122987" i="36"/>
  <c r="Q122991" i="36"/>
  <c r="Q122998" i="36"/>
  <c r="Q123013" i="36"/>
  <c r="Q123016" i="36"/>
  <c r="Q123020" i="36"/>
  <c r="Q123028" i="36"/>
  <c r="Q123047" i="36"/>
  <c r="Q123059" i="36"/>
  <c r="Q123079" i="36"/>
  <c r="Q123098" i="36"/>
  <c r="Q123111" i="36"/>
  <c r="Q123132" i="36"/>
  <c r="Q123139" i="36"/>
  <c r="Q123162" i="36"/>
  <c r="Q123174" i="36"/>
  <c r="Q123185" i="36"/>
  <c r="Q123208" i="36"/>
  <c r="Q123217" i="36"/>
  <c r="Q123218" i="36"/>
  <c r="Q123250" i="36"/>
  <c r="Q123269" i="36"/>
  <c r="Q123293" i="36"/>
  <c r="Q123326" i="36"/>
  <c r="Q123350" i="36"/>
  <c r="Q123354" i="36"/>
  <c r="Q123373" i="36"/>
  <c r="Q123376" i="36"/>
  <c r="Q123402" i="36"/>
  <c r="Q123409" i="36"/>
  <c r="Q123427" i="36"/>
  <c r="Q123460" i="36"/>
  <c r="Q123485" i="36"/>
  <c r="Q123518" i="36"/>
  <c r="Q123542" i="36"/>
  <c r="Q123546" i="36"/>
  <c r="Q123565" i="36"/>
  <c r="Q123568" i="36"/>
  <c r="Q123594" i="36"/>
  <c r="Q123601" i="36"/>
  <c r="Q123611" i="36"/>
  <c r="Q123633" i="36"/>
  <c r="Q123647" i="36"/>
  <c r="Q123660" i="36"/>
  <c r="Q123695" i="36"/>
  <c r="Q123699" i="36"/>
  <c r="Q123709" i="36"/>
  <c r="Q123712" i="36"/>
  <c r="Q123749" i="36"/>
  <c r="Q123757" i="36"/>
  <c r="Q123764" i="36"/>
  <c r="Q123778" i="36"/>
  <c r="Q123786" i="36"/>
  <c r="Q123793" i="36"/>
  <c r="Q123803" i="36"/>
  <c r="Q123814" i="36"/>
  <c r="Q123829" i="36"/>
  <c r="Q123839" i="36"/>
  <c r="Q123844" i="36"/>
  <c r="Q123852" i="36"/>
  <c r="Q123871" i="36"/>
  <c r="Q123963" i="36"/>
  <c r="Q123995" i="36"/>
  <c r="Q124006" i="36"/>
  <c r="Q124021" i="36"/>
  <c r="Q124031" i="36"/>
  <c r="Q124036" i="36"/>
  <c r="Q124044" i="36"/>
  <c r="Q124063" i="36"/>
  <c r="Q124123" i="36"/>
  <c r="Q124129" i="36"/>
  <c r="Q124161" i="36"/>
  <c r="Q124162" i="36"/>
  <c r="Q124173" i="36"/>
  <c r="Q124180" i="36"/>
  <c r="Q124183" i="36"/>
  <c r="Q124195" i="36"/>
  <c r="Q124198" i="36"/>
  <c r="Q124228" i="36"/>
  <c r="Q124235" i="36"/>
  <c r="Q124259" i="36"/>
  <c r="Q124270" i="36"/>
  <c r="Q124284" i="36"/>
  <c r="Q124297" i="36"/>
  <c r="Q124304" i="36"/>
  <c r="Q124322" i="36"/>
  <c r="Q124325" i="36"/>
  <c r="Q124328" i="36"/>
  <c r="Q124346" i="36"/>
  <c r="Q124357" i="36"/>
  <c r="Q124371" i="36"/>
  <c r="Q124381" i="36"/>
  <c r="Q124384" i="36"/>
  <c r="Q124391" i="36"/>
  <c r="Q124406" i="36"/>
  <c r="Q124427" i="36"/>
  <c r="Q124433" i="36"/>
  <c r="Q124437" i="36"/>
  <c r="Q124461" i="36"/>
  <c r="Q124464" i="36"/>
  <c r="Q124513" i="36"/>
  <c r="Q124524" i="36"/>
  <c r="Q124531" i="36"/>
  <c r="Q124562" i="36"/>
  <c r="Q124568" i="36"/>
  <c r="Q124586" i="36"/>
  <c r="Q124587" i="36"/>
  <c r="Q124628" i="36"/>
  <c r="Q124631" i="36"/>
  <c r="Q124646" i="36"/>
  <c r="Q124667" i="36"/>
  <c r="Q124673" i="36"/>
  <c r="Q124684" i="36"/>
  <c r="Q124697" i="36"/>
  <c r="Q124722" i="36"/>
  <c r="Q124740" i="36"/>
  <c r="Q124743" i="36"/>
  <c r="Q124771" i="36"/>
  <c r="Q124778" i="36"/>
  <c r="Q124782" i="36"/>
  <c r="Q124796" i="36"/>
  <c r="Q124809" i="36"/>
  <c r="Q124816" i="36"/>
  <c r="Q124834" i="36"/>
  <c r="Q124837" i="36"/>
  <c r="Q124840" i="36"/>
  <c r="Q124858" i="36"/>
  <c r="Q124869" i="36"/>
  <c r="Q124883" i="36"/>
  <c r="Q124893" i="36"/>
  <c r="Q124896" i="36"/>
  <c r="Q124903" i="36"/>
  <c r="Q124918" i="36"/>
  <c r="Q124932" i="36"/>
  <c r="Q124939" i="36"/>
  <c r="Q124956" i="36"/>
  <c r="Q124970" i="36"/>
  <c r="Q124992" i="36"/>
  <c r="Q125043" i="36"/>
  <c r="Q125057" i="36"/>
  <c r="Q125082" i="36"/>
  <c r="Q125086" i="36"/>
  <c r="Q125093" i="36"/>
  <c r="Q125096" i="36"/>
  <c r="Q125104" i="36"/>
  <c r="Q125108" i="36"/>
  <c r="Q125111" i="36"/>
  <c r="Q125115" i="36"/>
  <c r="Q125122" i="36"/>
  <c r="Q125129" i="36"/>
  <c r="Q125169" i="36"/>
  <c r="Q125180" i="36"/>
  <c r="Q125187" i="36"/>
  <c r="Q125188" i="36"/>
  <c r="Q125195" i="36"/>
  <c r="Q125212" i="36"/>
  <c r="Q125226" i="36"/>
  <c r="Q125248" i="36"/>
  <c r="Q125299" i="36"/>
  <c r="Q125313" i="36"/>
  <c r="Q125338" i="36"/>
  <c r="Q125342" i="36"/>
  <c r="Q125349" i="36"/>
  <c r="Q125352" i="36"/>
  <c r="Q125357" i="36"/>
  <c r="Q125360" i="36"/>
  <c r="Q125364" i="36"/>
  <c r="Q125367" i="36"/>
  <c r="Q125371" i="36"/>
  <c r="Q125378" i="36"/>
  <c r="Q125385" i="36"/>
  <c r="Q125425" i="36"/>
  <c r="Q125436" i="36"/>
  <c r="Q125443" i="36"/>
  <c r="Q125451" i="36"/>
  <c r="Q125468" i="36"/>
  <c r="Q125482" i="36"/>
  <c r="Q125504" i="36"/>
  <c r="Q125580" i="36"/>
  <c r="Q125600" i="36"/>
  <c r="Q125605" i="36"/>
  <c r="Q125608" i="36"/>
  <c r="Q125612" i="36"/>
  <c r="Q125621" i="36"/>
  <c r="Q125628" i="36"/>
  <c r="Q125636" i="36"/>
  <c r="Q125662" i="36"/>
  <c r="Q125670" i="36"/>
  <c r="Q125698" i="36"/>
  <c r="Q125715" i="36"/>
  <c r="Q125722" i="36"/>
  <c r="Q125729" i="36"/>
  <c r="Q125736" i="36"/>
  <c r="Q125745" i="36"/>
  <c r="Q125750" i="36"/>
  <c r="Q125771" i="36"/>
  <c r="Q125774" i="36"/>
  <c r="Q125781" i="36"/>
  <c r="Q125818" i="36"/>
  <c r="Q125821" i="36"/>
  <c r="Q125824" i="36"/>
  <c r="Q125836" i="36"/>
  <c r="Q125846" i="36"/>
  <c r="Q125860" i="36"/>
  <c r="Q125867" i="36"/>
  <c r="Q125886" i="36"/>
  <c r="Q125894" i="36"/>
  <c r="Q125922" i="36"/>
  <c r="Q125938" i="36"/>
  <c r="Q125942" i="36"/>
  <c r="Q126005" i="36"/>
  <c r="Q126008" i="36"/>
  <c r="Q126030" i="36"/>
  <c r="Q126044" i="36"/>
  <c r="Q126051" i="36"/>
  <c r="Q126070" i="36"/>
  <c r="Q126077" i="36"/>
  <c r="Q126080" i="36"/>
  <c r="Q126116" i="36"/>
  <c r="Q126131" i="36"/>
  <c r="Q126142" i="36"/>
  <c r="Q126156" i="36"/>
  <c r="Q126169" i="36"/>
  <c r="Q126181" i="36"/>
  <c r="Q126214" i="36"/>
  <c r="Q126226" i="36"/>
  <c r="Q126253" i="36"/>
  <c r="Q126256" i="36"/>
  <c r="Q126274" i="36"/>
  <c r="Q126298" i="36"/>
  <c r="Q126305" i="36"/>
  <c r="Q126312" i="36"/>
  <c r="Q126324" i="36"/>
  <c r="Q126355" i="36"/>
  <c r="Q126385" i="36"/>
  <c r="Q126410" i="36"/>
  <c r="Q126413" i="36"/>
  <c r="Q126420" i="36"/>
  <c r="Q126427" i="36"/>
  <c r="Q126434" i="36"/>
  <c r="Q126441" i="36"/>
  <c r="Q126450" i="36"/>
  <c r="Q126475" i="36"/>
  <c r="Q126531" i="36"/>
  <c r="Q126535" i="36"/>
  <c r="Q126548" i="36"/>
  <c r="Q126564" i="36"/>
  <c r="Q126569" i="36"/>
  <c r="Q126578" i="36"/>
  <c r="Q126835" i="36"/>
  <c r="Q120538" i="36"/>
  <c r="Q120549" i="36"/>
  <c r="Q120561" i="36"/>
  <c r="Q120573" i="36"/>
  <c r="Q120585" i="36"/>
  <c r="Q120597" i="36"/>
  <c r="Q120619" i="36"/>
  <c r="Q120623" i="36"/>
  <c r="Q120650" i="36"/>
  <c r="Q120661" i="36"/>
  <c r="Q120730" i="36"/>
  <c r="Q120734" i="36"/>
  <c r="Q120745" i="36"/>
  <c r="Q120774" i="36"/>
  <c r="Q120778" i="36"/>
  <c r="Q120792" i="36"/>
  <c r="Q120799" i="36"/>
  <c r="Q120821" i="36"/>
  <c r="Q120832" i="36"/>
  <c r="Q120886" i="36"/>
  <c r="Q120902" i="36"/>
  <c r="Q120910" i="36"/>
  <c r="Q120913" i="36"/>
  <c r="Q120920" i="36"/>
  <c r="Q120924" i="36"/>
  <c r="Q120932" i="36"/>
  <c r="Q120935" i="36"/>
  <c r="Q120954" i="36"/>
  <c r="Q120974" i="36"/>
  <c r="Q120981" i="36"/>
  <c r="Q120984" i="36"/>
  <c r="Q121003" i="36"/>
  <c r="Q121010" i="36"/>
  <c r="Q121028" i="36"/>
  <c r="Q121036" i="36"/>
  <c r="Q121065" i="36"/>
  <c r="Q121075" i="36"/>
  <c r="Q121089" i="36"/>
  <c r="Q121099" i="36"/>
  <c r="Q121113" i="36"/>
  <c r="Q121121" i="36"/>
  <c r="Q121128" i="36"/>
  <c r="Q121158" i="36"/>
  <c r="Q121194" i="36"/>
  <c r="Q121216" i="36"/>
  <c r="Q121224" i="36"/>
  <c r="Q121232" i="36"/>
  <c r="Q121258" i="36"/>
  <c r="Q121269" i="36"/>
  <c r="Q121290" i="36"/>
  <c r="Q121330" i="36"/>
  <c r="Q121333" i="36"/>
  <c r="Q121403" i="36"/>
  <c r="Q121417" i="36"/>
  <c r="Q121438" i="36"/>
  <c r="Q121452" i="36"/>
  <c r="Q121459" i="36"/>
  <c r="Q121470" i="36"/>
  <c r="Q121474" i="36"/>
  <c r="Q121478" i="36"/>
  <c r="Q121481" i="36"/>
  <c r="Q121488" i="36"/>
  <c r="Q121499" i="36"/>
  <c r="Q121510" i="36"/>
  <c r="Q121517" i="36"/>
  <c r="Q121521" i="36"/>
  <c r="Q121559" i="36"/>
  <c r="Q121562" i="36"/>
  <c r="Q121596" i="36"/>
  <c r="Q121614" i="36"/>
  <c r="Q121640" i="36"/>
  <c r="Q121651" i="36"/>
  <c r="Q121659" i="36"/>
  <c r="Q121677" i="36"/>
  <c r="Q121681" i="36"/>
  <c r="Q121696" i="36"/>
  <c r="Q121700" i="36"/>
  <c r="Q121707" i="36"/>
  <c r="Q121714" i="36"/>
  <c r="Q121718" i="36"/>
  <c r="Q121733" i="36"/>
  <c r="Q121751" i="36"/>
  <c r="Q121759" i="36"/>
  <c r="Q121785" i="36"/>
  <c r="Q121789" i="36"/>
  <c r="Q121807" i="36"/>
  <c r="Q121818" i="36"/>
  <c r="Q121852" i="36"/>
  <c r="Q121870" i="36"/>
  <c r="Q121896" i="36"/>
  <c r="Q121907" i="36"/>
  <c r="Q121915" i="36"/>
  <c r="Q121933" i="36"/>
  <c r="Q121937" i="36"/>
  <c r="Q121956" i="36"/>
  <c r="Q121963" i="36"/>
  <c r="Q121970" i="36"/>
  <c r="Q121974" i="36"/>
  <c r="Q121989" i="36"/>
  <c r="Q122007" i="36"/>
  <c r="Q122015" i="36"/>
  <c r="Q122041" i="36"/>
  <c r="Q122045" i="36"/>
  <c r="Q122048" i="36"/>
  <c r="Q122063" i="36"/>
  <c r="Q122074" i="36"/>
  <c r="Q122108" i="36"/>
  <c r="Q122126" i="36"/>
  <c r="Q122152" i="36"/>
  <c r="Q122163" i="36"/>
  <c r="Q122171" i="36"/>
  <c r="Q122189" i="36"/>
  <c r="Q122193" i="36"/>
  <c r="Q122212" i="36"/>
  <c r="Q122219" i="36"/>
  <c r="Q122226" i="36"/>
  <c r="Q122230" i="36"/>
  <c r="Q122245" i="36"/>
  <c r="Q122263" i="36"/>
  <c r="Q122271" i="36"/>
  <c r="Q122297" i="36"/>
  <c r="Q122301" i="36"/>
  <c r="Q122319" i="36"/>
  <c r="Q122330" i="36"/>
  <c r="Q122364" i="36"/>
  <c r="Q122382" i="36"/>
  <c r="Q122408" i="36"/>
  <c r="Q122419" i="36"/>
  <c r="Q122427" i="36"/>
  <c r="Q122445" i="36"/>
  <c r="Q122449" i="36"/>
  <c r="Q122468" i="36"/>
  <c r="Q122475" i="36"/>
  <c r="Q122482" i="36"/>
  <c r="Q122486" i="36"/>
  <c r="Q122501" i="36"/>
  <c r="Q122519" i="36"/>
  <c r="Q122527" i="36"/>
  <c r="Q122553" i="36"/>
  <c r="Q122557" i="36"/>
  <c r="Q122575" i="36"/>
  <c r="Q122586" i="36"/>
  <c r="Q122620" i="36"/>
  <c r="Q122638" i="36"/>
  <c r="Q122664" i="36"/>
  <c r="Q122675" i="36"/>
  <c r="Q122683" i="36"/>
  <c r="Q122701" i="36"/>
  <c r="Q122705" i="36"/>
  <c r="Q122720" i="36"/>
  <c r="Q122724" i="36"/>
  <c r="Q122731" i="36"/>
  <c r="Q122738" i="36"/>
  <c r="Q122742" i="36"/>
  <c r="Q122789" i="36"/>
  <c r="Q122800" i="36"/>
  <c r="Q122803" i="36"/>
  <c r="Q122824" i="36"/>
  <c r="Q122828" i="36"/>
  <c r="Q122831" i="36"/>
  <c r="Q122846" i="36"/>
  <c r="Q122877" i="36"/>
  <c r="Q122954" i="36"/>
  <c r="Q122979" i="36"/>
  <c r="Q123005" i="36"/>
  <c r="Q123023" i="36"/>
  <c r="Q123027" i="36"/>
  <c r="Q123031" i="36"/>
  <c r="Q123073" i="36"/>
  <c r="Q123089" i="36"/>
  <c r="Q123138" i="36"/>
  <c r="Q123201" i="36"/>
  <c r="Q123221" i="36"/>
  <c r="Q123228" i="36"/>
  <c r="Q123235" i="36"/>
  <c r="Q123246" i="36"/>
  <c r="Q123249" i="36"/>
  <c r="Q123263" i="36"/>
  <c r="Q123292" i="36"/>
  <c r="Q123295" i="36"/>
  <c r="Q123314" i="36"/>
  <c r="Q123333" i="36"/>
  <c r="Q123357" i="36"/>
  <c r="Q123390" i="36"/>
  <c r="Q123414" i="36"/>
  <c r="Q123418" i="36"/>
  <c r="Q123425" i="36"/>
  <c r="Q123430" i="36"/>
  <c r="Q123445" i="36"/>
  <c r="Q123458" i="36"/>
  <c r="Q123459" i="36"/>
  <c r="Q123467" i="36"/>
  <c r="Q123484" i="36"/>
  <c r="Q123487" i="36"/>
  <c r="Q123506" i="36"/>
  <c r="Q123525" i="36"/>
  <c r="Q123549" i="36"/>
  <c r="Q123582" i="36"/>
  <c r="Q123606" i="36"/>
  <c r="Q123610" i="36"/>
  <c r="Q123629" i="36"/>
  <c r="Q123632" i="36"/>
  <c r="Q123658" i="36"/>
  <c r="Q123665" i="36"/>
  <c r="Q123683" i="36"/>
  <c r="Q123716" i="36"/>
  <c r="Q123741" i="36"/>
  <c r="Q123759" i="36"/>
  <c r="Q123763" i="36"/>
  <c r="Q123774" i="36"/>
  <c r="Q123798" i="36"/>
  <c r="Q123802" i="36"/>
  <c r="Q123813" i="36"/>
  <c r="Q123821" i="36"/>
  <c r="Q123828" i="36"/>
  <c r="Q123842" i="36"/>
  <c r="Q123850" i="36"/>
  <c r="Q123857" i="36"/>
  <c r="Q123867" i="36"/>
  <c r="Q123878" i="36"/>
  <c r="Q123893" i="36"/>
  <c r="Q123903" i="36"/>
  <c r="Q123908" i="36"/>
  <c r="Q123916" i="36"/>
  <c r="Q123954" i="36"/>
  <c r="Q123965" i="36"/>
  <c r="Q123968" i="36"/>
  <c r="Q124005" i="36"/>
  <c r="Q124013" i="36"/>
  <c r="Q124020" i="36"/>
  <c r="Q124034" i="36"/>
  <c r="Q124042" i="36"/>
  <c r="Q124049" i="36"/>
  <c r="Q124059" i="36"/>
  <c r="Q124070" i="36"/>
  <c r="Q124085" i="36"/>
  <c r="Q124095" i="36"/>
  <c r="Q124107" i="36"/>
  <c r="Q124132" i="36"/>
  <c r="Q124150" i="36"/>
  <c r="Q124207" i="36"/>
  <c r="Q124211" i="36"/>
  <c r="Q124244" i="36"/>
  <c r="Q124247" i="36"/>
  <c r="Q124262" i="36"/>
  <c r="Q124283" i="36"/>
  <c r="Q124289" i="36"/>
  <c r="Q124300" i="36"/>
  <c r="Q124313" i="36"/>
  <c r="Q124338" i="36"/>
  <c r="Q124356" i="36"/>
  <c r="Q124359" i="36"/>
  <c r="Q124387" i="36"/>
  <c r="Q124398" i="36"/>
  <c r="Q124412" i="36"/>
  <c r="Q124425" i="36"/>
  <c r="Q124432" i="36"/>
  <c r="Q124450" i="36"/>
  <c r="Q124453" i="36"/>
  <c r="Q124456" i="36"/>
  <c r="Q124474" i="36"/>
  <c r="Q124485" i="36"/>
  <c r="Q124499" i="36"/>
  <c r="Q124509" i="36"/>
  <c r="Q124512" i="36"/>
  <c r="Q124519" i="36"/>
  <c r="Q124534" i="36"/>
  <c r="Q124555" i="36"/>
  <c r="Q124561" i="36"/>
  <c r="Q124565" i="36"/>
  <c r="Q124589" i="36"/>
  <c r="Q124592" i="36"/>
  <c r="Q124641" i="36"/>
  <c r="Q124652" i="36"/>
  <c r="Q124659" i="36"/>
  <c r="Q124690" i="36"/>
  <c r="Q124696" i="36"/>
  <c r="Q124714" i="36"/>
  <c r="Q124715" i="36"/>
  <c r="Q124756" i="36"/>
  <c r="Q124759" i="36"/>
  <c r="Q124774" i="36"/>
  <c r="Q124795" i="36"/>
  <c r="Q124801" i="36"/>
  <c r="Q124812" i="36"/>
  <c r="Q124825" i="36"/>
  <c r="Q124850" i="36"/>
  <c r="Q124868" i="36"/>
  <c r="Q124871" i="36"/>
  <c r="Q124899" i="36"/>
  <c r="Q124906" i="36"/>
  <c r="Q124910" i="36"/>
  <c r="Q124924" i="36"/>
  <c r="Q124937" i="36"/>
  <c r="Q124977" i="36"/>
  <c r="Q124988" i="36"/>
  <c r="Q124996" i="36"/>
  <c r="Q125003" i="36"/>
  <c r="Q125020" i="36"/>
  <c r="Q125034" i="36"/>
  <c r="Q125056" i="36"/>
  <c r="Q125107" i="36"/>
  <c r="Q125121" i="36"/>
  <c r="Q125146" i="36"/>
  <c r="Q125150" i="36"/>
  <c r="Q125157" i="36"/>
  <c r="Q125160" i="36"/>
  <c r="Q125168" i="36"/>
  <c r="Q125172" i="36"/>
  <c r="Q125175" i="36"/>
  <c r="Q125179" i="36"/>
  <c r="Q125186" i="36"/>
  <c r="Q125193" i="36"/>
  <c r="Q125233" i="36"/>
  <c r="Q125244" i="36"/>
  <c r="Q125251" i="36"/>
  <c r="Q125252" i="36"/>
  <c r="Q125259" i="36"/>
  <c r="Q125276" i="36"/>
  <c r="Q125290" i="36"/>
  <c r="Q125312" i="36"/>
  <c r="Q125363" i="36"/>
  <c r="Q125377" i="36"/>
  <c r="Q125402" i="36"/>
  <c r="Q125406" i="36"/>
  <c r="Q125413" i="36"/>
  <c r="Q125416" i="36"/>
  <c r="Q125421" i="36"/>
  <c r="Q125424" i="36"/>
  <c r="Q125428" i="36"/>
  <c r="Q125431" i="36"/>
  <c r="Q125435" i="36"/>
  <c r="Q125442" i="36"/>
  <c r="Q125449" i="36"/>
  <c r="Q125489" i="36"/>
  <c r="Q125500" i="36"/>
  <c r="Q125507" i="36"/>
  <c r="Q125515" i="36"/>
  <c r="Q125532" i="36"/>
  <c r="Q125554" i="36"/>
  <c r="Q125561" i="36"/>
  <c r="Q125585" i="36"/>
  <c r="Q125589" i="36"/>
  <c r="Q125618" i="36"/>
  <c r="Q125653" i="36"/>
  <c r="Q125694" i="36"/>
  <c r="Q125708" i="36"/>
  <c r="Q125714" i="36"/>
  <c r="Q125721" i="36"/>
  <c r="Q125733" i="36"/>
  <c r="Q125744" i="36"/>
  <c r="Q125780" i="36"/>
  <c r="Q125809" i="36"/>
  <c r="Q125814" i="36"/>
  <c r="Q125838" i="36"/>
  <c r="Q125845" i="36"/>
  <c r="Q125873" i="36"/>
  <c r="Q125878" i="36"/>
  <c r="Q125906" i="36"/>
  <c r="Q125921" i="36"/>
  <c r="Q126001" i="36"/>
  <c r="Q126026" i="36"/>
  <c r="Q126029" i="36"/>
  <c r="Q126036" i="36"/>
  <c r="Q126043" i="36"/>
  <c r="Q126050" i="36"/>
  <c r="Q126057" i="36"/>
  <c r="Q126066" i="36"/>
  <c r="Q126091" i="36"/>
  <c r="Q126133" i="36"/>
  <c r="Q126136" i="36"/>
  <c r="Q126158" i="36"/>
  <c r="Q126172" i="36"/>
  <c r="Q126179" i="36"/>
  <c r="Q126198" i="36"/>
  <c r="Q126205" i="36"/>
  <c r="Q126208" i="36"/>
  <c r="Q126244" i="36"/>
  <c r="Q126259" i="36"/>
  <c r="Q126270" i="36"/>
  <c r="Q126284" i="36"/>
  <c r="Q126297" i="36"/>
  <c r="Q126309" i="36"/>
  <c r="Q126342" i="36"/>
  <c r="Q126354" i="36"/>
  <c r="Q126381" i="36"/>
  <c r="Q126384" i="36"/>
  <c r="Q126402" i="36"/>
  <c r="Q126426" i="36"/>
  <c r="Q126433" i="36"/>
  <c r="Q126440" i="36"/>
  <c r="Q126452" i="36"/>
  <c r="Q126483" i="36"/>
  <c r="Q126513" i="36"/>
  <c r="Q126517" i="36"/>
  <c r="Q126520" i="36"/>
  <c r="Q126523" i="36"/>
  <c r="Q126526" i="36"/>
  <c r="Q126537" i="36"/>
  <c r="Q126546" i="36"/>
  <c r="Q126555" i="36"/>
  <c r="Q126558" i="36"/>
  <c r="Q126577" i="36"/>
  <c r="Q120781" i="36"/>
  <c r="Q120784" i="36"/>
  <c r="Q120795" i="36"/>
  <c r="Q120846" i="36"/>
  <c r="Q120857" i="36"/>
  <c r="Q120896" i="36"/>
  <c r="Q120912" i="36"/>
  <c r="Q120931" i="36"/>
  <c r="Q120938" i="36"/>
  <c r="Q120957" i="36"/>
  <c r="Q120968" i="36"/>
  <c r="Q120976" i="36"/>
  <c r="Q121016" i="36"/>
  <c r="Q121020" i="36"/>
  <c r="Q121042" i="36"/>
  <c r="Q121154" i="36"/>
  <c r="Q121175" i="36"/>
  <c r="Q121183" i="36"/>
  <c r="Q121190" i="36"/>
  <c r="Q121231" i="36"/>
  <c r="Q121234" i="36"/>
  <c r="Q121242" i="36"/>
  <c r="Q121250" i="36"/>
  <c r="Q121265" i="36"/>
  <c r="Q121272" i="36"/>
  <c r="Q121293" i="36"/>
  <c r="Q121314" i="36"/>
  <c r="Q121343" i="36"/>
  <c r="Q121364" i="36"/>
  <c r="Q121374" i="36"/>
  <c r="Q121392" i="36"/>
  <c r="Q121402" i="36"/>
  <c r="Q121406" i="36"/>
  <c r="Q121409" i="36"/>
  <c r="Q121416" i="36"/>
  <c r="Q121437" i="36"/>
  <c r="Q121465" i="36"/>
  <c r="Q121473" i="36"/>
  <c r="Q121480" i="36"/>
  <c r="Q121502" i="36"/>
  <c r="Q121509" i="36"/>
  <c r="Q121513" i="36"/>
  <c r="Q121527" i="36"/>
  <c r="Q121531" i="36"/>
  <c r="Q121539" i="36"/>
  <c r="Q121558" i="36"/>
  <c r="Q121587" i="36"/>
  <c r="Q121595" i="36"/>
  <c r="Q121613" i="36"/>
  <c r="Q121617" i="36"/>
  <c r="Q121632" i="36"/>
  <c r="Q121636" i="36"/>
  <c r="Q121643" i="36"/>
  <c r="Q121650" i="36"/>
  <c r="Q121654" i="36"/>
  <c r="Q121669" i="36"/>
  <c r="Q121687" i="36"/>
  <c r="Q121695" i="36"/>
  <c r="Q121721" i="36"/>
  <c r="Q121725" i="36"/>
  <c r="Q121743" i="36"/>
  <c r="Q121754" i="36"/>
  <c r="Q121788" i="36"/>
  <c r="Q121806" i="36"/>
  <c r="Q121832" i="36"/>
  <c r="Q121843" i="36"/>
  <c r="Q121851" i="36"/>
  <c r="Q121869" i="36"/>
  <c r="Q121873" i="36"/>
  <c r="Q121892" i="36"/>
  <c r="Q121899" i="36"/>
  <c r="Q121906" i="36"/>
  <c r="Q121910" i="36"/>
  <c r="Q121925" i="36"/>
  <c r="Q121943" i="36"/>
  <c r="Q121951" i="36"/>
  <c r="Q121977" i="36"/>
  <c r="Q121981" i="36"/>
  <c r="Q121999" i="36"/>
  <c r="Q122010" i="36"/>
  <c r="Q122044" i="36"/>
  <c r="Q122062" i="36"/>
  <c r="Q122088" i="36"/>
  <c r="Q122099" i="36"/>
  <c r="Q122107" i="36"/>
  <c r="Q122125" i="36"/>
  <c r="Q122129" i="36"/>
  <c r="Q122144" i="36"/>
  <c r="Q122148" i="36"/>
  <c r="Q122155" i="36"/>
  <c r="Q122162" i="36"/>
  <c r="Q122166" i="36"/>
  <c r="Q122181" i="36"/>
  <c r="Q122199" i="36"/>
  <c r="Q122207" i="36"/>
  <c r="Q122233" i="36"/>
  <c r="Q122237" i="36"/>
  <c r="Q122255" i="36"/>
  <c r="Q122266" i="36"/>
  <c r="Q122300" i="36"/>
  <c r="Q122318" i="36"/>
  <c r="Q122344" i="36"/>
  <c r="Q122355" i="36"/>
  <c r="Q122363" i="36"/>
  <c r="Q122381" i="36"/>
  <c r="Q122385" i="36"/>
  <c r="Q122404" i="36"/>
  <c r="Q122411" i="36"/>
  <c r="Q122418" i="36"/>
  <c r="Q122422" i="36"/>
  <c r="Q122437" i="36"/>
  <c r="Q122455" i="36"/>
  <c r="Q122463" i="36"/>
  <c r="Q122489" i="36"/>
  <c r="Q122493" i="36"/>
  <c r="Q122511" i="36"/>
  <c r="Q122522" i="36"/>
  <c r="Q122556" i="36"/>
  <c r="Q122574" i="36"/>
  <c r="Q122611" i="36"/>
  <c r="Q122619" i="36"/>
  <c r="Q122637" i="36"/>
  <c r="Q122641" i="36"/>
  <c r="Q122656" i="36"/>
  <c r="Q122660" i="36"/>
  <c r="Q122667" i="36"/>
  <c r="Q122674" i="36"/>
  <c r="Q122678" i="36"/>
  <c r="Q122693" i="36"/>
  <c r="Q122711" i="36"/>
  <c r="Q122719" i="36"/>
  <c r="Q122745" i="36"/>
  <c r="Q122749" i="36"/>
  <c r="Q122802" i="36"/>
  <c r="Q122823" i="36"/>
  <c r="Q122827" i="36"/>
  <c r="Q122845" i="36"/>
  <c r="Q122852" i="36"/>
  <c r="Q122855" i="36"/>
  <c r="Q122869" i="36"/>
  <c r="Q122876" i="36"/>
  <c r="Q122883" i="36"/>
  <c r="Q122890" i="36"/>
  <c r="Q122957" i="36"/>
  <c r="Q122971" i="36"/>
  <c r="Q122978" i="36"/>
  <c r="Q122996" i="36"/>
  <c r="Q123011" i="36"/>
  <c r="Q123018" i="36"/>
  <c r="Q123026" i="36"/>
  <c r="Q123034" i="36"/>
  <c r="Q123041" i="36"/>
  <c r="Q123064" i="36"/>
  <c r="Q123084" i="36"/>
  <c r="Q123096" i="36"/>
  <c r="Q123102" i="36"/>
  <c r="Q123134" i="36"/>
  <c r="Q123137" i="36"/>
  <c r="Q123164" i="36"/>
  <c r="Q123188" i="36"/>
  <c r="Q123196" i="36"/>
  <c r="Q123210" i="36"/>
  <c r="Q123245" i="36"/>
  <c r="Q123274" i="36"/>
  <c r="Q123281" i="36"/>
  <c r="Q123291" i="36"/>
  <c r="Q123313" i="36"/>
  <c r="Q123327" i="36"/>
  <c r="Q123356" i="36"/>
  <c r="Q123359" i="36"/>
  <c r="Q123378" i="36"/>
  <c r="Q123397" i="36"/>
  <c r="Q123444" i="36"/>
  <c r="Q123451" i="36"/>
  <c r="Q123483" i="36"/>
  <c r="Q123505" i="36"/>
  <c r="Q123519" i="36"/>
  <c r="Q123532" i="36"/>
  <c r="Q123548" i="36"/>
  <c r="Q123551" i="36"/>
  <c r="Q123570" i="36"/>
  <c r="Q123589" i="36"/>
  <c r="Q123613" i="36"/>
  <c r="Q123646" i="36"/>
  <c r="Q123670" i="36"/>
  <c r="Q123674" i="36"/>
  <c r="Q123681" i="36"/>
  <c r="Q123686" i="36"/>
  <c r="Q123701" i="36"/>
  <c r="Q123714" i="36"/>
  <c r="Q123715" i="36"/>
  <c r="Q123723" i="36"/>
  <c r="Q123740" i="36"/>
  <c r="Q123743" i="36"/>
  <c r="Q123805" i="36"/>
  <c r="Q123823" i="36"/>
  <c r="Q123827" i="36"/>
  <c r="Q123838" i="36"/>
  <c r="Q123862" i="36"/>
  <c r="Q123866" i="36"/>
  <c r="Q123877" i="36"/>
  <c r="Q123885" i="36"/>
  <c r="Q123892" i="36"/>
  <c r="Q123906" i="36"/>
  <c r="Q123914" i="36"/>
  <c r="Q123921" i="36"/>
  <c r="Q123932" i="36"/>
  <c r="Q123939" i="36"/>
  <c r="Q123953" i="36"/>
  <c r="Q123973" i="36"/>
  <c r="Q123997" i="36"/>
  <c r="Q124015" i="36"/>
  <c r="Q124019" i="36"/>
  <c r="Q124030" i="36"/>
  <c r="Q124054" i="36"/>
  <c r="Q124058" i="36"/>
  <c r="Q124069" i="36"/>
  <c r="Q124077" i="36"/>
  <c r="Q124084" i="36"/>
  <c r="Q124118" i="36"/>
  <c r="Q124125" i="36"/>
  <c r="Q124138" i="36"/>
  <c r="Q124141" i="36"/>
  <c r="Q124164" i="36"/>
  <c r="Q124178" i="36"/>
  <c r="Q124196" i="36"/>
  <c r="Q124203" i="36"/>
  <c r="Q124223" i="36"/>
  <c r="Q124227" i="36"/>
  <c r="Q124257" i="36"/>
  <c r="Q124268" i="36"/>
  <c r="Q124275" i="36"/>
  <c r="Q124306" i="36"/>
  <c r="Q124312" i="36"/>
  <c r="Q124330" i="36"/>
  <c r="Q124331" i="36"/>
  <c r="Q124372" i="36"/>
  <c r="Q124375" i="36"/>
  <c r="Q124390" i="36"/>
  <c r="Q124411" i="36"/>
  <c r="Q124417" i="36"/>
  <c r="Q124428" i="36"/>
  <c r="Q124441" i="36"/>
  <c r="Q124466" i="36"/>
  <c r="Q124484" i="36"/>
  <c r="Q124487" i="36"/>
  <c r="Q124515" i="36"/>
  <c r="Q124526" i="36"/>
  <c r="Q124540" i="36"/>
  <c r="Q124553" i="36"/>
  <c r="Q124560" i="36"/>
  <c r="Q124578" i="36"/>
  <c r="Q124581" i="36"/>
  <c r="Q124584" i="36"/>
  <c r="Q124602" i="36"/>
  <c r="Q124613" i="36"/>
  <c r="Q124627" i="36"/>
  <c r="Q124637" i="36"/>
  <c r="Q124640" i="36"/>
  <c r="Q124647" i="36"/>
  <c r="Q124662" i="36"/>
  <c r="Q124683" i="36"/>
  <c r="Q124689" i="36"/>
  <c r="Q124693" i="36"/>
  <c r="Q124717" i="36"/>
  <c r="Q124720" i="36"/>
  <c r="Q124769" i="36"/>
  <c r="Q124780" i="36"/>
  <c r="Q124787" i="36"/>
  <c r="Q124818" i="36"/>
  <c r="Q124824" i="36"/>
  <c r="Q124842" i="36"/>
  <c r="Q124843" i="36"/>
  <c r="Q124884" i="36"/>
  <c r="Q124887" i="36"/>
  <c r="Q124902" i="36"/>
  <c r="Q124923" i="36"/>
  <c r="Q124929" i="36"/>
  <c r="Q124954" i="36"/>
  <c r="Q124958" i="36"/>
  <c r="Q124965" i="36"/>
  <c r="Q124968" i="36"/>
  <c r="Q124976" i="36"/>
  <c r="Q124980" i="36"/>
  <c r="Q124983" i="36"/>
  <c r="Q124987" i="36"/>
  <c r="Q124994" i="36"/>
  <c r="Q125001" i="36"/>
  <c r="Q125041" i="36"/>
  <c r="Q125052" i="36"/>
  <c r="Q125059" i="36"/>
  <c r="Q125060" i="36"/>
  <c r="Q125067" i="36"/>
  <c r="Q125084" i="36"/>
  <c r="Q125098" i="36"/>
  <c r="Q125120" i="36"/>
  <c r="Q125171" i="36"/>
  <c r="Q125185" i="36"/>
  <c r="Q125210" i="36"/>
  <c r="Q125214" i="36"/>
  <c r="Q125221" i="36"/>
  <c r="Q125224" i="36"/>
  <c r="Q125229" i="36"/>
  <c r="Q125232" i="36"/>
  <c r="Q125236" i="36"/>
  <c r="Q125239" i="36"/>
  <c r="Q125243" i="36"/>
  <c r="Q125250" i="36"/>
  <c r="Q125257" i="36"/>
  <c r="Q125297" i="36"/>
  <c r="Q125308" i="36"/>
  <c r="Q125315" i="36"/>
  <c r="Q125316" i="36"/>
  <c r="Q125323" i="36"/>
  <c r="Q125340" i="36"/>
  <c r="Q125354" i="36"/>
  <c r="Q125376" i="36"/>
  <c r="Q125427" i="36"/>
  <c r="Q125441" i="36"/>
  <c r="Q125466" i="36"/>
  <c r="Q125470" i="36"/>
  <c r="Q125477" i="36"/>
  <c r="Q125480" i="36"/>
  <c r="Q125485" i="36"/>
  <c r="Q125488" i="36"/>
  <c r="Q125492" i="36"/>
  <c r="Q125495" i="36"/>
  <c r="Q125499" i="36"/>
  <c r="Q125506" i="36"/>
  <c r="Q125513" i="36"/>
  <c r="Q125550" i="36"/>
  <c r="Q125560" i="36"/>
  <c r="Q125564" i="36"/>
  <c r="Q125610" i="36"/>
  <c r="Q125625" i="36"/>
  <c r="Q125633" i="36"/>
  <c r="Q125638" i="36"/>
  <c r="Q125671" i="36"/>
  <c r="Q125766" i="36"/>
  <c r="Q125805" i="36"/>
  <c r="Q125808" i="36"/>
  <c r="Q125834" i="36"/>
  <c r="Q125837" i="36"/>
  <c r="Q125844" i="36"/>
  <c r="Q125858" i="36"/>
  <c r="Q125869" i="36"/>
  <c r="Q125872" i="36"/>
  <c r="Q125884" i="36"/>
  <c r="Q125899" i="36"/>
  <c r="Q125910" i="36"/>
  <c r="Q125957" i="36"/>
  <c r="Q125964" i="36"/>
  <c r="Q125970" i="36"/>
  <c r="Q125997" i="36"/>
  <c r="Q126000" i="36"/>
  <c r="Q126018" i="36"/>
  <c r="Q126042" i="36"/>
  <c r="Q126049" i="36"/>
  <c r="Q126056" i="36"/>
  <c r="Q126068" i="36"/>
  <c r="Q126099" i="36"/>
  <c r="Q126129" i="36"/>
  <c r="Q126154" i="36"/>
  <c r="Q126157" i="36"/>
  <c r="Q126164" i="36"/>
  <c r="Q126171" i="36"/>
  <c r="Q126178" i="36"/>
  <c r="Q126185" i="36"/>
  <c r="Q126194" i="36"/>
  <c r="Q126219" i="36"/>
  <c r="Q126261" i="36"/>
  <c r="Q126264" i="36"/>
  <c r="Q126286" i="36"/>
  <c r="Q126300" i="36"/>
  <c r="Q126307" i="36"/>
  <c r="Q126326" i="36"/>
  <c r="Q126333" i="36"/>
  <c r="Q126336" i="36"/>
  <c r="Q126372" i="36"/>
  <c r="Q126387" i="36"/>
  <c r="Q126398" i="36"/>
  <c r="Q126412" i="36"/>
  <c r="Q126425" i="36"/>
  <c r="Q126437" i="36"/>
  <c r="Q126470" i="36"/>
  <c r="Q126482" i="36"/>
  <c r="Q126509" i="36"/>
  <c r="Q126512" i="36"/>
  <c r="Q126516" i="36"/>
  <c r="Q126525" i="36"/>
  <c r="Q126529" i="36"/>
  <c r="Q126533" i="36"/>
  <c r="Q126536" i="36"/>
  <c r="Q126545" i="36"/>
  <c r="Q126552" i="36"/>
  <c r="Q126592" i="36"/>
  <c r="Q126645" i="36"/>
  <c r="Q126628" i="36"/>
  <c r="Q126639" i="36"/>
  <c r="Q126659" i="36"/>
  <c r="Q126663" i="36"/>
  <c r="Q126673" i="36"/>
  <c r="Q126694" i="36"/>
  <c r="Q126711" i="36"/>
  <c r="Q126717" i="36"/>
  <c r="Q126721" i="36"/>
  <c r="Q126728" i="36"/>
  <c r="Q126734" i="36"/>
  <c r="Q126770" i="36"/>
  <c r="Q126787" i="36"/>
  <c r="Q126792" i="36"/>
  <c r="Q126815" i="36"/>
  <c r="Q126819" i="36"/>
  <c r="Q126823" i="36"/>
  <c r="Q126871" i="36"/>
  <c r="Q126899" i="36"/>
  <c r="Q126938" i="36"/>
  <c r="Q126958" i="36"/>
  <c r="Q127002" i="36"/>
  <c r="Q127022" i="36"/>
  <c r="Q127066" i="36"/>
  <c r="Q127086" i="36"/>
  <c r="Q127130" i="36"/>
  <c r="Q127150" i="36"/>
  <c r="Q127194" i="36"/>
  <c r="Q127214" i="36"/>
  <c r="Q127258" i="36"/>
  <c r="Q127278" i="36"/>
  <c r="Q127322" i="36"/>
  <c r="Q127342" i="36"/>
  <c r="Q127386" i="36"/>
  <c r="Q127406" i="36"/>
  <c r="Q127450" i="36"/>
  <c r="Q127470" i="36"/>
  <c r="Q127529" i="36"/>
  <c r="Q127536" i="36"/>
  <c r="Q127539" i="36"/>
  <c r="Q127546" i="36"/>
  <c r="Q127560" i="36"/>
  <c r="Q127563" i="36"/>
  <c r="Q127570" i="36"/>
  <c r="Q127619" i="36"/>
  <c r="Q127629" i="36"/>
  <c r="Q127644" i="36"/>
  <c r="Q127664" i="36"/>
  <c r="Q127672" i="36"/>
  <c r="Q127696" i="36"/>
  <c r="Q127709" i="36"/>
  <c r="Q127727" i="36"/>
  <c r="Q127750" i="36"/>
  <c r="Q127792" i="36"/>
  <c r="Q127800" i="36"/>
  <c r="Q127813" i="36"/>
  <c r="Q127826" i="36"/>
  <c r="Q127830" i="36"/>
  <c r="Q127841" i="36"/>
  <c r="Q127899" i="36"/>
  <c r="Q127906" i="36"/>
  <c r="Q127963" i="36"/>
  <c r="Q127967" i="36"/>
  <c r="Q127974" i="36"/>
  <c r="Q127978" i="36"/>
  <c r="Q128027" i="36"/>
  <c r="Q128031" i="36"/>
  <c r="Q128038" i="36"/>
  <c r="Q128042" i="36"/>
  <c r="Q128080" i="36"/>
  <c r="Q128083" i="36"/>
  <c r="Q128094" i="36"/>
  <c r="Q128098" i="36"/>
  <c r="Q128128" i="36"/>
  <c r="Q128200" i="36"/>
  <c r="Q128209" i="36"/>
  <c r="Q128212" i="36"/>
  <c r="Q128224" i="36"/>
  <c r="Q128240" i="36"/>
  <c r="Q128243" i="36"/>
  <c r="Q128264" i="36"/>
  <c r="Q128267" i="36"/>
  <c r="Q128294" i="36"/>
  <c r="Q128298" i="36"/>
  <c r="Q128331" i="36"/>
  <c r="Q128360" i="36"/>
  <c r="Q128363" i="36"/>
  <c r="Q128367" i="36"/>
  <c r="Q128380" i="36"/>
  <c r="Q128398" i="36"/>
  <c r="Q128412" i="36"/>
  <c r="Q128424" i="36"/>
  <c r="Q128451" i="36"/>
  <c r="Q128461" i="36"/>
  <c r="Q128465" i="36"/>
  <c r="Q128468" i="36"/>
  <c r="Q128503" i="36"/>
  <c r="Q128565" i="36"/>
  <c r="Q128569" i="36"/>
  <c r="Q128572" i="36"/>
  <c r="Q128583" i="36"/>
  <c r="Q128584" i="36"/>
  <c r="Q128597" i="36"/>
  <c r="Q128646" i="36"/>
  <c r="Q128650" i="36"/>
  <c r="Q128653" i="36"/>
  <c r="Q128671" i="36"/>
  <c r="Q128674" i="36"/>
  <c r="Q128678" i="36"/>
  <c r="Q128684" i="36"/>
  <c r="Q128720" i="36"/>
  <c r="Q128737" i="36"/>
  <c r="Q128758" i="36"/>
  <c r="Q128762" i="36"/>
  <c r="Q128765" i="36"/>
  <c r="Q128769" i="36"/>
  <c r="Q128776" i="36"/>
  <c r="Q128800" i="36"/>
  <c r="Q128803" i="36"/>
  <c r="Q128810" i="36"/>
  <c r="Q128813" i="36"/>
  <c r="Q128817" i="36"/>
  <c r="Q128859" i="36"/>
  <c r="Q128873" i="36"/>
  <c r="Q128876" i="36"/>
  <c r="Q128900" i="36"/>
  <c r="Q128911" i="36"/>
  <c r="Q128948" i="36"/>
  <c r="Q128984" i="36"/>
  <c r="Q129003" i="36"/>
  <c r="Q129006" i="36"/>
  <c r="Q129024" i="36"/>
  <c r="Q129048" i="36"/>
  <c r="Q129055" i="36"/>
  <c r="Q129058" i="36"/>
  <c r="Q129061" i="36"/>
  <c r="Q129072" i="36"/>
  <c r="Q129096" i="36"/>
  <c r="Q129103" i="36"/>
  <c r="Q129106" i="36"/>
  <c r="Q129109" i="36"/>
  <c r="Q129143" i="36"/>
  <c r="Q129146" i="36"/>
  <c r="Q129149" i="36"/>
  <c r="Q129168" i="36"/>
  <c r="Q129171" i="36"/>
  <c r="Q129174" i="36"/>
  <c r="Q129192" i="36"/>
  <c r="Q129195" i="36"/>
  <c r="Q129198" i="36"/>
  <c r="Q129205" i="36"/>
  <c r="Q129234" i="36"/>
  <c r="Q129237" i="36"/>
  <c r="Q129241" i="36"/>
  <c r="Q129244" i="36"/>
  <c r="Q129248" i="36"/>
  <c r="Q129251" i="36"/>
  <c r="Q129254" i="36"/>
  <c r="Q129264" i="36"/>
  <c r="Q129271" i="36"/>
  <c r="Q129303" i="36"/>
  <c r="Q129319" i="36"/>
  <c r="Q129343" i="36"/>
  <c r="Q129357" i="36"/>
  <c r="Q129384" i="36"/>
  <c r="Q129387" i="36"/>
  <c r="Q129390" i="36"/>
  <c r="Q129408" i="36"/>
  <c r="Q129415" i="36"/>
  <c r="Q129439" i="36"/>
  <c r="Q129456" i="36"/>
  <c r="Q129472" i="36"/>
  <c r="Q129487" i="36"/>
  <c r="Q129501" i="36"/>
  <c r="Q129541" i="36"/>
  <c r="Q129549" i="36"/>
  <c r="Q129559" i="36"/>
  <c r="Q129576" i="36"/>
  <c r="Q129579" i="36"/>
  <c r="Q129582" i="36"/>
  <c r="Q129600" i="36"/>
  <c r="Q129658" i="36"/>
  <c r="Q129661" i="36"/>
  <c r="Q129665" i="36"/>
  <c r="Q129668" i="36"/>
  <c r="Q129673" i="36"/>
  <c r="Q129676" i="36"/>
  <c r="Q129680" i="36"/>
  <c r="Q129683" i="36"/>
  <c r="Q129686" i="36"/>
  <c r="Q129703" i="36"/>
  <c r="Q129759" i="36"/>
  <c r="Q129775" i="36"/>
  <c r="Q129807" i="36"/>
  <c r="Q129841" i="36"/>
  <c r="Q129844" i="36"/>
  <c r="Q129851" i="36"/>
  <c r="Q129854" i="36"/>
  <c r="Q129895" i="36"/>
  <c r="Q129909" i="36"/>
  <c r="Q129919" i="36"/>
  <c r="Q129927" i="36"/>
  <c r="Q129951" i="36"/>
  <c r="Q129968" i="36"/>
  <c r="Q129993" i="36"/>
  <c r="Q129996" i="36"/>
  <c r="Q130010" i="36"/>
  <c r="Q130027" i="36"/>
  <c r="Q130068" i="36"/>
  <c r="Q130078" i="36"/>
  <c r="Q130092" i="36"/>
  <c r="Q130096" i="36"/>
  <c r="Q130102" i="36"/>
  <c r="Q130183" i="36"/>
  <c r="Q129984" i="36"/>
  <c r="Q130016" i="36"/>
  <c r="Q130036" i="36"/>
  <c r="Q126613" i="36"/>
  <c r="Q126619" i="36"/>
  <c r="Q126622" i="36"/>
  <c r="Q126648" i="36"/>
  <c r="Q126651" i="36"/>
  <c r="Q126654" i="36"/>
  <c r="Q126690" i="36"/>
  <c r="Q126710" i="36"/>
  <c r="Q126737" i="36"/>
  <c r="Q126741" i="36"/>
  <c r="Q126747" i="36"/>
  <c r="Q126750" i="36"/>
  <c r="Q126786" i="36"/>
  <c r="Q126800" i="36"/>
  <c r="Q126809" i="36"/>
  <c r="Q126855" i="36"/>
  <c r="Q126866" i="36"/>
  <c r="Q126870" i="36"/>
  <c r="Q126944" i="36"/>
  <c r="Q126947" i="36"/>
  <c r="Q126961" i="36"/>
  <c r="Q126964" i="36"/>
  <c r="Q127008" i="36"/>
  <c r="Q127011" i="36"/>
  <c r="Q127025" i="36"/>
  <c r="Q127028" i="36"/>
  <c r="Q127072" i="36"/>
  <c r="Q127075" i="36"/>
  <c r="Q127089" i="36"/>
  <c r="Q127092" i="36"/>
  <c r="Q127136" i="36"/>
  <c r="Q127139" i="36"/>
  <c r="Q127153" i="36"/>
  <c r="Q127156" i="36"/>
  <c r="Q127200" i="36"/>
  <c r="Q127203" i="36"/>
  <c r="Q127217" i="36"/>
  <c r="Q127220" i="36"/>
  <c r="Q127264" i="36"/>
  <c r="Q127267" i="36"/>
  <c r="Q127281" i="36"/>
  <c r="Q127284" i="36"/>
  <c r="Q127328" i="36"/>
  <c r="Q127331" i="36"/>
  <c r="Q127345" i="36"/>
  <c r="Q127348" i="36"/>
  <c r="Q127392" i="36"/>
  <c r="Q127395" i="36"/>
  <c r="Q127409" i="36"/>
  <c r="Q127412" i="36"/>
  <c r="Q127456" i="36"/>
  <c r="Q127459" i="36"/>
  <c r="Q127473" i="36"/>
  <c r="Q127476" i="36"/>
  <c r="Q127517" i="36"/>
  <c r="Q127535" i="36"/>
  <c r="Q127566" i="36"/>
  <c r="Q127576" i="36"/>
  <c r="Q127579" i="36"/>
  <c r="Q127602" i="36"/>
  <c r="Q127622" i="36"/>
  <c r="Q127688" i="36"/>
  <c r="Q127691" i="36"/>
  <c r="Q127705" i="36"/>
  <c r="Q127712" i="36"/>
  <c r="Q127753" i="36"/>
  <c r="Q127756" i="36"/>
  <c r="Q127772" i="36"/>
  <c r="Q127786" i="36"/>
  <c r="Q127820" i="36"/>
  <c r="Q127843" i="36"/>
  <c r="Q127846" i="36"/>
  <c r="Q127857" i="36"/>
  <c r="Q127887" i="36"/>
  <c r="Q127898" i="36"/>
  <c r="Q127902" i="36"/>
  <c r="Q127913" i="36"/>
  <c r="Q127924" i="36"/>
  <c r="Q127943" i="36"/>
  <c r="Q127958" i="36"/>
  <c r="Q127962" i="36"/>
  <c r="Q127965" i="36"/>
  <c r="Q127988" i="36"/>
  <c r="Q128007" i="36"/>
  <c r="Q128022" i="36"/>
  <c r="Q128026" i="36"/>
  <c r="Q128029" i="36"/>
  <c r="Q128052" i="36"/>
  <c r="Q128071" i="36"/>
  <c r="Q128126" i="36"/>
  <c r="Q128127" i="36"/>
  <c r="Q128130" i="36"/>
  <c r="Q128143" i="36"/>
  <c r="Q128161" i="36"/>
  <c r="Q128193" i="36"/>
  <c r="Q128215" i="36"/>
  <c r="Q128223" i="36"/>
  <c r="Q128226" i="36"/>
  <c r="Q128249" i="36"/>
  <c r="Q128252" i="36"/>
  <c r="Q128269" i="36"/>
  <c r="Q128301" i="36"/>
  <c r="Q128312" i="36"/>
  <c r="Q128319" i="36"/>
  <c r="Q128326" i="36"/>
  <c r="Q128330" i="36"/>
  <c r="Q128333" i="36"/>
  <c r="Q128345" i="36"/>
  <c r="Q128384" i="36"/>
  <c r="Q128387" i="36"/>
  <c r="Q128394" i="36"/>
  <c r="Q128397" i="36"/>
  <c r="Q128426" i="36"/>
  <c r="Q128433" i="36"/>
  <c r="Q128440" i="36"/>
  <c r="Q128450" i="36"/>
  <c r="Q128453" i="36"/>
  <c r="Q128471" i="36"/>
  <c r="Q128484" i="36"/>
  <c r="Q128499" i="36"/>
  <c r="Q128540" i="36"/>
  <c r="Q128558" i="36"/>
  <c r="Q128575" i="36"/>
  <c r="Q128586" i="36"/>
  <c r="Q128607" i="36"/>
  <c r="Q128694" i="36"/>
  <c r="Q128701" i="36"/>
  <c r="Q128705" i="36"/>
  <c r="Q128708" i="36"/>
  <c r="Q128719" i="36"/>
  <c r="Q128722" i="36"/>
  <c r="Q128726" i="36"/>
  <c r="Q128736" i="36"/>
  <c r="Q128739" i="36"/>
  <c r="Q128768" i="36"/>
  <c r="Q128771" i="36"/>
  <c r="Q128785" i="36"/>
  <c r="Q128791" i="36"/>
  <c r="Q128792" i="36"/>
  <c r="Q128816" i="36"/>
  <c r="Q128819" i="36"/>
  <c r="Q128848" i="36"/>
  <c r="Q128851" i="36"/>
  <c r="Q128858" i="36"/>
  <c r="Q128861" i="36"/>
  <c r="Q128879" i="36"/>
  <c r="Q128892" i="36"/>
  <c r="Q128907" i="36"/>
  <c r="Q128928" i="36"/>
  <c r="Q128961" i="36"/>
  <c r="Q128964" i="36"/>
  <c r="Q128969" i="36"/>
  <c r="Q128972" i="36"/>
  <c r="Q129002" i="36"/>
  <c r="Q129005" i="36"/>
  <c r="Q129064" i="36"/>
  <c r="Q129067" i="36"/>
  <c r="Q129070" i="36"/>
  <c r="Q129095" i="36"/>
  <c r="Q129119" i="36"/>
  <c r="Q129136" i="36"/>
  <c r="Q129167" i="36"/>
  <c r="Q129170" i="36"/>
  <c r="Q129173" i="36"/>
  <c r="Q129191" i="36"/>
  <c r="Q129194" i="36"/>
  <c r="Q129197" i="36"/>
  <c r="Q129201" i="36"/>
  <c r="Q129204" i="36"/>
  <c r="Q129211" i="36"/>
  <c r="Q129214" i="36"/>
  <c r="Q129247" i="36"/>
  <c r="Q129250" i="36"/>
  <c r="Q129253" i="36"/>
  <c r="Q129299" i="36"/>
  <c r="Q129302" i="36"/>
  <c r="Q129309" i="36"/>
  <c r="Q129329" i="36"/>
  <c r="Q129332" i="36"/>
  <c r="Q129336" i="36"/>
  <c r="Q129339" i="36"/>
  <c r="Q129342" i="36"/>
  <c r="Q129349" i="36"/>
  <c r="Q129353" i="36"/>
  <c r="Q129356" i="36"/>
  <c r="Q129363" i="36"/>
  <c r="Q129366" i="36"/>
  <c r="Q129383" i="36"/>
  <c r="Q129386" i="36"/>
  <c r="Q129389" i="36"/>
  <c r="Q129471" i="36"/>
  <c r="Q129497" i="36"/>
  <c r="Q129500" i="36"/>
  <c r="Q129507" i="36"/>
  <c r="Q129510" i="36"/>
  <c r="Q129537" i="36"/>
  <c r="Q129540" i="36"/>
  <c r="Q129545" i="36"/>
  <c r="Q129548" i="36"/>
  <c r="Q129555" i="36"/>
  <c r="Q129672" i="36"/>
  <c r="Q129679" i="36"/>
  <c r="Q129682" i="36"/>
  <c r="Q129685" i="36"/>
  <c r="Q129741" i="36"/>
  <c r="Q129752" i="36"/>
  <c r="Q129771" i="36"/>
  <c r="Q129905" i="36"/>
  <c r="Q129915" i="36"/>
  <c r="Q129643" i="36"/>
  <c r="Q129823" i="36"/>
  <c r="Q129826" i="36"/>
  <c r="Q129829" i="36"/>
  <c r="Q129857" i="36"/>
  <c r="Q129860" i="36"/>
  <c r="Q129871" i="36"/>
  <c r="Q129874" i="36"/>
  <c r="Q129877" i="36"/>
  <c r="Q129881" i="36"/>
  <c r="Q129884" i="36"/>
  <c r="Q129888" i="36"/>
  <c r="Q129891" i="36"/>
  <c r="Q129894" i="36"/>
  <c r="Q129911" i="36"/>
  <c r="Q129963" i="36"/>
  <c r="Q129966" i="36"/>
  <c r="Q129983" i="36"/>
  <c r="Q130004" i="36"/>
  <c r="Q130032" i="36"/>
  <c r="Q130043" i="36"/>
  <c r="Q130070" i="36"/>
  <c r="Q126612" i="36"/>
  <c r="Q126616" i="36"/>
  <c r="Q126631" i="36"/>
  <c r="Q126647" i="36"/>
  <c r="Q126653" i="36"/>
  <c r="Q126657" i="36"/>
  <c r="Q126661" i="36"/>
  <c r="Q126671" i="36"/>
  <c r="Q126685" i="36"/>
  <c r="Q126740" i="36"/>
  <c r="Q126744" i="36"/>
  <c r="Q126753" i="36"/>
  <c r="Q126768" i="36"/>
  <c r="Q126805" i="36"/>
  <c r="Q126806" i="36"/>
  <c r="Q126817" i="36"/>
  <c r="Q126821" i="36"/>
  <c r="Q126831" i="36"/>
  <c r="Q126847" i="36"/>
  <c r="Q126858" i="36"/>
  <c r="Q126884" i="36"/>
  <c r="Q126890" i="36"/>
  <c r="Q126897" i="36"/>
  <c r="Q126926" i="36"/>
  <c r="Q126970" i="36"/>
  <c r="Q126990" i="36"/>
  <c r="Q127034" i="36"/>
  <c r="Q127054" i="36"/>
  <c r="Q127098" i="36"/>
  <c r="Q127118" i="36"/>
  <c r="Q127162" i="36"/>
  <c r="Q127182" i="36"/>
  <c r="Q127226" i="36"/>
  <c r="Q127246" i="36"/>
  <c r="Q127290" i="36"/>
  <c r="Q127310" i="36"/>
  <c r="Q127354" i="36"/>
  <c r="Q127374" i="36"/>
  <c r="Q127418" i="36"/>
  <c r="Q127438" i="36"/>
  <c r="Q127482" i="36"/>
  <c r="Q127496" i="36"/>
  <c r="Q127499" i="36"/>
  <c r="Q127506" i="36"/>
  <c r="Q127520" i="36"/>
  <c r="Q127523" i="36"/>
  <c r="Q127582" i="36"/>
  <c r="Q127608" i="36"/>
  <c r="Q127611" i="36"/>
  <c r="Q127631" i="36"/>
  <c r="Q127636" i="36"/>
  <c r="Q127646" i="36"/>
  <c r="Q127655" i="36"/>
  <c r="Q127658" i="36"/>
  <c r="Q127662" i="36"/>
  <c r="Q127669" i="36"/>
  <c r="Q127677" i="36"/>
  <c r="Q127693" i="36"/>
  <c r="Q127704" i="36"/>
  <c r="Q127711" i="36"/>
  <c r="Q127724" i="36"/>
  <c r="Q127739" i="36"/>
  <c r="Q127752" i="36"/>
  <c r="Q127759" i="36"/>
  <c r="Q127771" i="36"/>
  <c r="Q127778" i="36"/>
  <c r="Q127797" i="36"/>
  <c r="Q127805" i="36"/>
  <c r="Q127816" i="36"/>
  <c r="Q127849" i="36"/>
  <c r="Q127863" i="36"/>
  <c r="Q127875" i="36"/>
  <c r="Q127878" i="36"/>
  <c r="Q127938" i="36"/>
  <c r="Q127954" i="36"/>
  <c r="Q127957" i="36"/>
  <c r="Q127969" i="36"/>
  <c r="Q128002" i="36"/>
  <c r="Q128018" i="36"/>
  <c r="Q128021" i="36"/>
  <c r="Q128033" i="36"/>
  <c r="Q128066" i="36"/>
  <c r="Q128103" i="36"/>
  <c r="Q128111" i="36"/>
  <c r="Q128112" i="36"/>
  <c r="Q128115" i="36"/>
  <c r="Q128118" i="36"/>
  <c r="Q128133" i="36"/>
  <c r="Q128139" i="36"/>
  <c r="Q128142" i="36"/>
  <c r="Q128160" i="36"/>
  <c r="Q128167" i="36"/>
  <c r="Q128168" i="36"/>
  <c r="Q128171" i="36"/>
  <c r="Q128176" i="36"/>
  <c r="Q128222" i="36"/>
  <c r="Q128229" i="36"/>
  <c r="Q128235" i="36"/>
  <c r="Q128238" i="36"/>
  <c r="Q128304" i="36"/>
  <c r="Q128337" i="36"/>
  <c r="Q128344" i="36"/>
  <c r="Q128347" i="36"/>
  <c r="Q128355" i="36"/>
  <c r="Q128358" i="36"/>
  <c r="Q128400" i="36"/>
  <c r="Q128407" i="36"/>
  <c r="Q128418" i="36"/>
  <c r="Q128432" i="36"/>
  <c r="Q128435" i="36"/>
  <c r="Q128442" i="36"/>
  <c r="Q128445" i="36"/>
  <c r="Q128457" i="36"/>
  <c r="Q128488" i="36"/>
  <c r="Q128491" i="36"/>
  <c r="Q128498" i="36"/>
  <c r="Q128501" i="36"/>
  <c r="Q128519" i="36"/>
  <c r="Q128532" i="36"/>
  <c r="Q128554" i="36"/>
  <c r="Q128557" i="36"/>
  <c r="Q128561" i="36"/>
  <c r="Q128567" i="36"/>
  <c r="Q128603" i="36"/>
  <c r="Q128617" i="36"/>
  <c r="Q128620" i="36"/>
  <c r="Q128644" i="36"/>
  <c r="Q128655" i="36"/>
  <c r="Q128735" i="36"/>
  <c r="Q128741" i="36"/>
  <c r="Q128749" i="36"/>
  <c r="Q128753" i="36"/>
  <c r="Q128756" i="36"/>
  <c r="Q128773" i="36"/>
  <c r="Q128784" i="36"/>
  <c r="Q128787" i="36"/>
  <c r="Q128794" i="36"/>
  <c r="Q128821" i="36"/>
  <c r="Q128825" i="36"/>
  <c r="Q128828" i="36"/>
  <c r="Q128839" i="36"/>
  <c r="Q128840" i="36"/>
  <c r="Q128902" i="36"/>
  <c r="Q128906" i="36"/>
  <c r="Q128909" i="36"/>
  <c r="Q128927" i="36"/>
  <c r="Q128930" i="36"/>
  <c r="Q128934" i="36"/>
  <c r="Q128940" i="36"/>
  <c r="Q128960" i="36"/>
  <c r="Q128975" i="36"/>
  <c r="Q128992" i="36"/>
  <c r="Q128995" i="36"/>
  <c r="Q128998" i="36"/>
  <c r="Q129039" i="36"/>
  <c r="Q129063" i="36"/>
  <c r="Q129066" i="36"/>
  <c r="Q129069" i="36"/>
  <c r="Q129112" i="36"/>
  <c r="Q129187" i="36"/>
  <c r="Q129210" i="36"/>
  <c r="Q129213" i="36"/>
  <c r="Q129229" i="36"/>
  <c r="Q129239" i="36"/>
  <c r="Q129305" i="36"/>
  <c r="Q129338" i="36"/>
  <c r="Q129341" i="36"/>
  <c r="Q129345" i="36"/>
  <c r="Q129348" i="36"/>
  <c r="Q129362" i="36"/>
  <c r="Q129365" i="36"/>
  <c r="Q129399" i="36"/>
  <c r="Q129417" i="36"/>
  <c r="Q129420" i="36"/>
  <c r="Q129424" i="36"/>
  <c r="Q129427" i="36"/>
  <c r="Q129430" i="36"/>
  <c r="Q129447" i="36"/>
  <c r="Q129464" i="36"/>
  <c r="Q129467" i="36"/>
  <c r="Q129470" i="36"/>
  <c r="Q129506" i="36"/>
  <c r="Q129509" i="36"/>
  <c r="Q129536" i="36"/>
  <c r="Q129544" i="36"/>
  <c r="Q129554" i="36"/>
  <c r="Q129557" i="36"/>
  <c r="Q129561" i="36"/>
  <c r="Q129564" i="36"/>
  <c r="Q129568" i="36"/>
  <c r="Q129574" i="36"/>
  <c r="Q129591" i="36"/>
  <c r="Q129605" i="36"/>
  <c r="Q129639" i="36"/>
  <c r="Q129653" i="36"/>
  <c r="Q129663" i="36"/>
  <c r="Q129671" i="36"/>
  <c r="Q129695" i="36"/>
  <c r="Q129712" i="36"/>
  <c r="Q129737" i="36"/>
  <c r="Q129740" i="36"/>
  <c r="Q129747" i="36"/>
  <c r="Q129750" i="36"/>
  <c r="Q129767" i="36"/>
  <c r="Q129770" i="36"/>
  <c r="Q129773" i="36"/>
  <c r="Q129777" i="36"/>
  <c r="Q129780" i="36"/>
  <c r="Q129784" i="36"/>
  <c r="Q129790" i="36"/>
  <c r="Q128048" i="36"/>
  <c r="Q128069" i="36"/>
  <c r="Q128088" i="36"/>
  <c r="Q128152" i="36"/>
  <c r="Q128159" i="36"/>
  <c r="Q128198" i="36"/>
  <c r="Q128210" i="36"/>
  <c r="Q128213" i="36"/>
  <c r="Q128218" i="36"/>
  <c r="Q128295" i="36"/>
  <c r="Q128303" i="36"/>
  <c r="Q128317" i="36"/>
  <c r="Q128332" i="36"/>
  <c r="Q128375" i="36"/>
  <c r="Q128382" i="36"/>
  <c r="Q128410" i="36"/>
  <c r="Q128428" i="36"/>
  <c r="Q128452" i="36"/>
  <c r="Q128466" i="36"/>
  <c r="Q128470" i="36"/>
  <c r="Q128480" i="36"/>
  <c r="Q128512" i="36"/>
  <c r="Q128535" i="36"/>
  <c r="Q128549" i="36"/>
  <c r="Q128570" i="36"/>
  <c r="Q128574" i="36"/>
  <c r="Q128588" i="36"/>
  <c r="Q128606" i="36"/>
  <c r="Q128610" i="36"/>
  <c r="Q128613" i="36"/>
  <c r="Q128624" i="36"/>
  <c r="Q128662" i="36"/>
  <c r="Q128679" i="36"/>
  <c r="Q128685" i="36"/>
  <c r="Q128717" i="36"/>
  <c r="Q128724" i="36"/>
  <c r="Q128759" i="36"/>
  <c r="Q128807" i="36"/>
  <c r="Q128832" i="36"/>
  <c r="Q128846" i="36"/>
  <c r="Q128860" i="36"/>
  <c r="Q128874" i="36"/>
  <c r="Q128878" i="36"/>
  <c r="Q128888" i="36"/>
  <c r="Q128898" i="36"/>
  <c r="Q128920" i="36"/>
  <c r="Q128943" i="36"/>
  <c r="Q128978" i="36"/>
  <c r="Q128981" i="36"/>
  <c r="Q128988" i="36"/>
  <c r="Q129008" i="36"/>
  <c r="Q129159" i="36"/>
  <c r="Q129183" i="36"/>
  <c r="Q129220" i="36"/>
  <c r="Q129255" i="36"/>
  <c r="Q129258" i="36"/>
  <c r="Q129261" i="36"/>
  <c r="Q129311" i="36"/>
  <c r="Q129314" i="36"/>
  <c r="Q129317" i="36"/>
  <c r="Q129372" i="36"/>
  <c r="Q129376" i="36"/>
  <c r="Q129382" i="36"/>
  <c r="Q129402" i="36"/>
  <c r="Q129405" i="36"/>
  <c r="Q129412" i="36"/>
  <c r="Q129450" i="36"/>
  <c r="Q129453" i="36"/>
  <c r="Q129460" i="36"/>
  <c r="Q129512" i="36"/>
  <c r="Q129518" i="36"/>
  <c r="Q129728" i="36"/>
  <c r="Q129743" i="36"/>
  <c r="Q129832" i="36"/>
  <c r="Q129835" i="36"/>
  <c r="Q129863" i="36"/>
  <c r="Q129890" i="36"/>
  <c r="Q129893" i="36"/>
  <c r="Q129904" i="36"/>
  <c r="Q129949" i="36"/>
  <c r="Q129969" i="36"/>
  <c r="Q129979" i="36"/>
  <c r="Q130063" i="36"/>
  <c r="Q126611" i="36"/>
  <c r="Q126641" i="36"/>
  <c r="Q126646" i="36"/>
  <c r="Q126665" i="36"/>
  <c r="Q126674" i="36"/>
  <c r="Q126696" i="36"/>
  <c r="Q126702" i="36"/>
  <c r="Q126712" i="36"/>
  <c r="Q126715" i="36"/>
  <c r="Q126718" i="36"/>
  <c r="Q126739" i="36"/>
  <c r="Q126772" i="36"/>
  <c r="Q126789" i="36"/>
  <c r="Q126793" i="36"/>
  <c r="Q126803" i="36"/>
  <c r="Q126816" i="36"/>
  <c r="Q126825" i="36"/>
  <c r="Q126841" i="36"/>
  <c r="Q126852" i="36"/>
  <c r="Q126863" i="36"/>
  <c r="Q126901" i="36"/>
  <c r="Q126902" i="36"/>
  <c r="Q126912" i="36"/>
  <c r="Q126915" i="36"/>
  <c r="Q126929" i="36"/>
  <c r="Q126932" i="36"/>
  <c r="Q126976" i="36"/>
  <c r="Q126979" i="36"/>
  <c r="Q126993" i="36"/>
  <c r="Q126996" i="36"/>
  <c r="Q127040" i="36"/>
  <c r="Q127043" i="36"/>
  <c r="Q127057" i="36"/>
  <c r="Q127060" i="36"/>
  <c r="Q127104" i="36"/>
  <c r="Q127107" i="36"/>
  <c r="Q127121" i="36"/>
  <c r="Q127124" i="36"/>
  <c r="Q127168" i="36"/>
  <c r="Q127171" i="36"/>
  <c r="Q127185" i="36"/>
  <c r="Q127188" i="36"/>
  <c r="Q127232" i="36"/>
  <c r="Q127235" i="36"/>
  <c r="Q127249" i="36"/>
  <c r="Q127252" i="36"/>
  <c r="Q127296" i="36"/>
  <c r="Q127299" i="36"/>
  <c r="Q127313" i="36"/>
  <c r="Q127316" i="36"/>
  <c r="Q127360" i="36"/>
  <c r="Q127363" i="36"/>
  <c r="Q127377" i="36"/>
  <c r="Q127380" i="36"/>
  <c r="Q127424" i="36"/>
  <c r="Q127427" i="36"/>
  <c r="Q127441" i="36"/>
  <c r="Q127444" i="36"/>
  <c r="Q127502" i="36"/>
  <c r="Q127526" i="36"/>
  <c r="Q127533" i="36"/>
  <c r="Q127540" i="36"/>
  <c r="Q127614" i="36"/>
  <c r="Q127630" i="36"/>
  <c r="Q127681" i="36"/>
  <c r="Q127697" i="36"/>
  <c r="Q127707" i="36"/>
  <c r="Q127723" i="36"/>
  <c r="Q127734" i="36"/>
  <c r="Q127735" i="36"/>
  <c r="Q127742" i="36"/>
  <c r="Q127751" i="36"/>
  <c r="Q127758" i="36"/>
  <c r="Q127770" i="36"/>
  <c r="Q127831" i="36"/>
  <c r="Q127838" i="36"/>
  <c r="Q127851" i="36"/>
  <c r="Q127855" i="36"/>
  <c r="Q127862" i="36"/>
  <c r="Q127866" i="36"/>
  <c r="Q127874" i="36"/>
  <c r="Q127877" i="36"/>
  <c r="Q127881" i="36"/>
  <c r="Q127884" i="36"/>
  <c r="Q127919" i="36"/>
  <c r="Q127948" i="36"/>
  <c r="Q127968" i="36"/>
  <c r="Q127971" i="36"/>
  <c r="Q127983" i="36"/>
  <c r="Q128012" i="36"/>
  <c r="Q128032" i="36"/>
  <c r="Q128035" i="36"/>
  <c r="Q128047" i="36"/>
  <c r="Q128076" i="36"/>
  <c r="Q128095" i="36"/>
  <c r="Q128110" i="36"/>
  <c r="Q128124" i="36"/>
  <c r="Q128138" i="36"/>
  <c r="Q128141" i="36"/>
  <c r="Q128148" i="36"/>
  <c r="Q128174" i="36"/>
  <c r="Q128178" i="36"/>
  <c r="Q128181" i="36"/>
  <c r="Q128234" i="36"/>
  <c r="Q128237" i="36"/>
  <c r="Q128260" i="36"/>
  <c r="Q128271" i="36"/>
  <c r="Q128280" i="36"/>
  <c r="Q128288" i="36"/>
  <c r="Q128306" i="36"/>
  <c r="Q128310" i="36"/>
  <c r="Q128324" i="36"/>
  <c r="Q128336" i="36"/>
  <c r="Q128343" i="36"/>
  <c r="Q128350" i="36"/>
  <c r="Q128354" i="36"/>
  <c r="Q128357" i="36"/>
  <c r="Q128402" i="36"/>
  <c r="Q128431" i="36"/>
  <c r="Q128437" i="36"/>
  <c r="Q128456" i="36"/>
  <c r="Q128493" i="36"/>
  <c r="Q128542" i="36"/>
  <c r="Q128560" i="36"/>
  <c r="Q128592" i="36"/>
  <c r="Q128602" i="36"/>
  <c r="Q128605" i="36"/>
  <c r="Q128623" i="36"/>
  <c r="Q128636" i="36"/>
  <c r="Q128692" i="36"/>
  <c r="Q128710" i="36"/>
  <c r="Q128728" i="36"/>
  <c r="Q128766" i="36"/>
  <c r="Q128783" i="36"/>
  <c r="Q128789" i="36"/>
  <c r="Q128814" i="36"/>
  <c r="Q128831" i="36"/>
  <c r="Q128842" i="36"/>
  <c r="Q128863" i="36"/>
  <c r="Q128991" i="36"/>
  <c r="Q128994" i="36"/>
  <c r="Q128997" i="36"/>
  <c r="Q129049" i="36"/>
  <c r="Q129052" i="36"/>
  <c r="Q129056" i="36"/>
  <c r="Q129059" i="36"/>
  <c r="Q129062" i="36"/>
  <c r="Q129079" i="36"/>
  <c r="Q129097" i="36"/>
  <c r="Q129100" i="36"/>
  <c r="Q129104" i="36"/>
  <c r="Q129107" i="36"/>
  <c r="Q129110" i="36"/>
  <c r="Q129127" i="36"/>
  <c r="Q129144" i="36"/>
  <c r="Q129147" i="36"/>
  <c r="Q129150" i="36"/>
  <c r="Q129186" i="36"/>
  <c r="Q129189" i="36"/>
  <c r="Q129228" i="36"/>
  <c r="Q129238" i="36"/>
  <c r="Q129268" i="36"/>
  <c r="Q129416" i="36"/>
  <c r="Q129423" i="36"/>
  <c r="Q129426" i="36"/>
  <c r="Q129429" i="36"/>
  <c r="Q129463" i="36"/>
  <c r="Q129466" i="36"/>
  <c r="Q129469" i="36"/>
  <c r="Q129476" i="36"/>
  <c r="Q129560" i="36"/>
  <c r="Q129567" i="36"/>
  <c r="Q129570" i="36"/>
  <c r="Q129573" i="36"/>
  <c r="Q129584" i="36"/>
  <c r="Q129601" i="36"/>
  <c r="Q129604" i="36"/>
  <c r="Q129649" i="36"/>
  <c r="Q129652" i="36"/>
  <c r="Q129659" i="36"/>
  <c r="Q129662" i="36"/>
  <c r="Q129736" i="36"/>
  <c r="Q129746" i="36"/>
  <c r="Q129749" i="36"/>
  <c r="Q129776" i="36"/>
  <c r="Q129783" i="36"/>
  <c r="Q129786" i="36"/>
  <c r="Q129789" i="36"/>
  <c r="Q129845" i="36"/>
  <c r="Q129856" i="36"/>
  <c r="Q129928" i="36"/>
  <c r="Q129935" i="36"/>
  <c r="Q129938" i="36"/>
  <c r="Q129941" i="36"/>
  <c r="Q130007" i="36"/>
  <c r="Q130011" i="36"/>
  <c r="Q130014" i="36"/>
  <c r="Q130048" i="36"/>
  <c r="Q130055" i="36"/>
  <c r="Q130120" i="36"/>
  <c r="Q130095" i="36"/>
  <c r="Q130108" i="36"/>
  <c r="Q130112" i="36"/>
  <c r="Q130119" i="36"/>
  <c r="Q130168" i="36"/>
  <c r="Q130175" i="36"/>
  <c r="Q130196" i="36"/>
  <c r="Q130238" i="36"/>
  <c r="Q130252" i="36"/>
  <c r="Q130256" i="36"/>
  <c r="Q130263" i="36"/>
  <c r="Q130294" i="36"/>
  <c r="Q130313" i="36"/>
  <c r="Q130318" i="36"/>
  <c r="Q130322" i="36"/>
  <c r="Q130330" i="36"/>
  <c r="Q130368" i="36"/>
  <c r="Q130399" i="36"/>
  <c r="Q130410" i="36"/>
  <c r="Q130428" i="36"/>
  <c r="Q130446" i="36"/>
  <c r="Q130464" i="36"/>
  <c r="Q130475" i="36"/>
  <c r="Q130513" i="36"/>
  <c r="Q130531" i="36"/>
  <c r="Q130534" i="36"/>
  <c r="Q130538" i="36"/>
  <c r="Q130551" i="36"/>
  <c r="Q130555" i="36"/>
  <c r="Q130558" i="36"/>
  <c r="Q130594" i="36"/>
  <c r="Q130601" i="36"/>
  <c r="Q130614" i="36"/>
  <c r="Q130618" i="36"/>
  <c r="Q130639" i="36"/>
  <c r="Q130643" i="36"/>
  <c r="Q130657" i="36"/>
  <c r="Q130681" i="36"/>
  <c r="Q130702" i="36"/>
  <c r="Q130706" i="36"/>
  <c r="Q130733" i="36"/>
  <c r="Q130741" i="36"/>
  <c r="Q130745" i="36"/>
  <c r="Q130798" i="36"/>
  <c r="Q130841" i="36"/>
  <c r="Q130855" i="36"/>
  <c r="Q130861" i="36"/>
  <c r="Q130889" i="36"/>
  <c r="Q130903" i="36"/>
  <c r="Q130911" i="36"/>
  <c r="Q130926" i="36"/>
  <c r="Q130949" i="36"/>
  <c r="Q130960" i="36"/>
  <c r="Q130990" i="36"/>
  <c r="Q130997" i="36"/>
  <c r="Q131001" i="36"/>
  <c r="Q131027" i="36"/>
  <c r="Q131046" i="36"/>
  <c r="Q131056" i="36"/>
  <c r="Q131086" i="36"/>
  <c r="Q131090" i="36"/>
  <c r="Q131093" i="36"/>
  <c r="Q131159" i="36"/>
  <c r="Q131167" i="36"/>
  <c r="Q131210" i="36"/>
  <c r="Q131232" i="36"/>
  <c r="Q131310" i="36"/>
  <c r="Q131442" i="36"/>
  <c r="Q131447" i="36"/>
  <c r="Q131545" i="36"/>
  <c r="Q131580" i="36"/>
  <c r="Q131610" i="36"/>
  <c r="Q131724" i="36"/>
  <c r="Q131743" i="36"/>
  <c r="Q131924" i="36"/>
  <c r="Q131942" i="36"/>
  <c r="Q132177" i="36"/>
  <c r="Q132184" i="36"/>
  <c r="Q132191" i="36"/>
  <c r="Q132212" i="36"/>
  <c r="Q132220" i="36"/>
  <c r="Q132284" i="36"/>
  <c r="Q132361" i="36"/>
  <c r="Q132376" i="36"/>
  <c r="Q132552" i="36"/>
  <c r="Q132607" i="36"/>
  <c r="Q132780" i="36"/>
  <c r="Q132812" i="36"/>
  <c r="Q130136" i="36"/>
  <c r="Q130143" i="36"/>
  <c r="Q130164" i="36"/>
  <c r="Q130206" i="36"/>
  <c r="Q130220" i="36"/>
  <c r="Q130224" i="36"/>
  <c r="Q130262" i="36"/>
  <c r="Q130276" i="36"/>
  <c r="Q130280" i="36"/>
  <c r="Q130325" i="36"/>
  <c r="Q130333" i="36"/>
  <c r="Q130338" i="36"/>
  <c r="Q130344" i="36"/>
  <c r="Q130352" i="36"/>
  <c r="Q130359" i="36"/>
  <c r="Q130363" i="36"/>
  <c r="Q130405" i="36"/>
  <c r="Q130413" i="36"/>
  <c r="Q130418" i="36"/>
  <c r="Q130424" i="36"/>
  <c r="Q130481" i="36"/>
  <c r="Q130499" i="36"/>
  <c r="Q130506" i="36"/>
  <c r="Q130519" i="36"/>
  <c r="Q130523" i="36"/>
  <c r="Q130562" i="36"/>
  <c r="Q130569" i="36"/>
  <c r="Q130582" i="36"/>
  <c r="Q130586" i="36"/>
  <c r="Q130607" i="36"/>
  <c r="Q130611" i="36"/>
  <c r="Q130625" i="36"/>
  <c r="Q130649" i="36"/>
  <c r="Q130670" i="36"/>
  <c r="Q130674" i="36"/>
  <c r="Q130699" i="36"/>
  <c r="Q130752" i="36"/>
  <c r="Q130760" i="36"/>
  <c r="Q130801" i="36"/>
  <c r="Q130809" i="36"/>
  <c r="Q130812" i="36"/>
  <c r="Q130823" i="36"/>
  <c r="Q130837" i="36"/>
  <c r="Q130929" i="36"/>
  <c r="Q130966" i="36"/>
  <c r="Q131020" i="36"/>
  <c r="Q131032" i="36"/>
  <c r="Q131039" i="36"/>
  <c r="Q131059" i="36"/>
  <c r="Q131097" i="36"/>
  <c r="Q131117" i="36"/>
  <c r="Q131125" i="36"/>
  <c r="Q131136" i="36"/>
  <c r="Q131144" i="36"/>
  <c r="Q131151" i="36"/>
  <c r="Q131183" i="36"/>
  <c r="Q131186" i="36"/>
  <c r="Q131198" i="36"/>
  <c r="Q131205" i="36"/>
  <c r="Q131227" i="36"/>
  <c r="Q131239" i="36"/>
  <c r="Q131242" i="36"/>
  <c r="Q131264" i="36"/>
  <c r="Q131272" i="36"/>
  <c r="Q131287" i="36"/>
  <c r="Q131295" i="36"/>
  <c r="Q131313" i="36"/>
  <c r="Q131321" i="36"/>
  <c r="Q131324" i="36"/>
  <c r="Q131335" i="36"/>
  <c r="Q131346" i="36"/>
  <c r="Q131349" i="36"/>
  <c r="Q131360" i="36"/>
  <c r="Q131370" i="36"/>
  <c r="Q131384" i="36"/>
  <c r="Q131401" i="36"/>
  <c r="Q131415" i="36"/>
  <c r="Q131423" i="36"/>
  <c r="Q131438" i="36"/>
  <c r="Q131461" i="36"/>
  <c r="Q131472" i="36"/>
  <c r="Q131482" i="36"/>
  <c r="Q131502" i="36"/>
  <c r="Q131509" i="36"/>
  <c r="Q131513" i="36"/>
  <c r="Q131539" i="36"/>
  <c r="Q131558" i="36"/>
  <c r="Q131568" i="36"/>
  <c r="Q131598" i="36"/>
  <c r="Q131602" i="36"/>
  <c r="Q131605" i="36"/>
  <c r="Q131641" i="36"/>
  <c r="Q131671" i="36"/>
  <c r="Q131679" i="36"/>
  <c r="Q131720" i="36"/>
  <c r="Q131763" i="36"/>
  <c r="Q131784" i="36"/>
  <c r="Q131787" i="36"/>
  <c r="Q131791" i="36"/>
  <c r="Q131809" i="36"/>
  <c r="Q131823" i="36"/>
  <c r="Q131826" i="36"/>
  <c r="Q131833" i="36"/>
  <c r="Q131841" i="36"/>
  <c r="Q131848" i="36"/>
  <c r="Q131874" i="36"/>
  <c r="Q131903" i="36"/>
  <c r="Q131906" i="36"/>
  <c r="Q131931" i="36"/>
  <c r="Q131955" i="36"/>
  <c r="Q131959" i="36"/>
  <c r="Q131966" i="36"/>
  <c r="Q131974" i="36"/>
  <c r="Q131982" i="36"/>
  <c r="Q132012" i="36"/>
  <c r="Q132016" i="36"/>
  <c r="Q132023" i="36"/>
  <c r="Q132030" i="36"/>
  <c r="Q132038" i="36"/>
  <c r="Q132046" i="36"/>
  <c r="Q132076" i="36"/>
  <c r="Q132080" i="36"/>
  <c r="Q132087" i="36"/>
  <c r="Q132094" i="36"/>
  <c r="Q132102" i="36"/>
  <c r="Q132110" i="36"/>
  <c r="Q132140" i="36"/>
  <c r="Q132144" i="36"/>
  <c r="Q132151" i="36"/>
  <c r="Q132158" i="36"/>
  <c r="Q132183" i="36"/>
  <c r="Q132190" i="36"/>
  <c r="Q132201" i="36"/>
  <c r="Q132204" i="36"/>
  <c r="Q132208" i="36"/>
  <c r="Q132211" i="36"/>
  <c r="Q132219" i="36"/>
  <c r="Q132248" i="36"/>
  <c r="Q132259" i="36"/>
  <c r="Q132280" i="36"/>
  <c r="Q132321" i="36"/>
  <c r="Q132339" i="36"/>
  <c r="Q132348" i="36"/>
  <c r="Q132352" i="36"/>
  <c r="Q132355" i="36"/>
  <c r="Q132364" i="36"/>
  <c r="Q132368" i="36"/>
  <c r="Q132371" i="36"/>
  <c r="Q132375" i="36"/>
  <c r="Q132386" i="36"/>
  <c r="Q132412" i="36"/>
  <c r="Q132449" i="36"/>
  <c r="Q132465" i="36"/>
  <c r="Q132508" i="36"/>
  <c r="Q132526" i="36"/>
  <c r="Q132547" i="36"/>
  <c r="Q132551" i="36"/>
  <c r="Q132562" i="36"/>
  <c r="Q132574" i="36"/>
  <c r="Q132590" i="36"/>
  <c r="Q132606" i="36"/>
  <c r="Q132622" i="36"/>
  <c r="Q132655" i="36"/>
  <c r="Q132658" i="36"/>
  <c r="Q132687" i="36"/>
  <c r="Q132690" i="36"/>
  <c r="Q132719" i="36"/>
  <c r="Q132722" i="36"/>
  <c r="Q132748" i="36"/>
  <c r="Q132776" i="36"/>
  <c r="Q132779" i="36"/>
  <c r="Q132786" i="36"/>
  <c r="Q132793" i="36"/>
  <c r="Q132808" i="36"/>
  <c r="Q132811" i="36"/>
  <c r="Q132844" i="36"/>
  <c r="Q132876" i="36"/>
  <c r="Q132912" i="36"/>
  <c r="Q132944" i="36"/>
  <c r="Q132947" i="36"/>
  <c r="Q132951" i="36"/>
  <c r="Q132954" i="36"/>
  <c r="Q132958" i="36"/>
  <c r="Q132994" i="36"/>
  <c r="Q133026" i="36"/>
  <c r="Q133058" i="36"/>
  <c r="Q133090" i="36"/>
  <c r="Q133122" i="36"/>
  <c r="Q130079" i="36"/>
  <c r="Q130100" i="36"/>
  <c r="Q130142" i="36"/>
  <c r="Q130156" i="36"/>
  <c r="Q130160" i="36"/>
  <c r="Q130167" i="36"/>
  <c r="Q130198" i="36"/>
  <c r="Q130212" i="36"/>
  <c r="Q130216" i="36"/>
  <c r="Q130255" i="36"/>
  <c r="Q130268" i="36"/>
  <c r="Q130272" i="36"/>
  <c r="Q130279" i="36"/>
  <c r="Q130337" i="36"/>
  <c r="Q130343" i="36"/>
  <c r="Q130351" i="36"/>
  <c r="Q130358" i="36"/>
  <c r="Q130362" i="36"/>
  <c r="Q130367" i="36"/>
  <c r="Q130388" i="36"/>
  <c r="Q130396" i="36"/>
  <c r="Q130417" i="36"/>
  <c r="Q130423" i="36"/>
  <c r="Q130463" i="36"/>
  <c r="Q130498" i="36"/>
  <c r="Q130505" i="36"/>
  <c r="Q130518" i="36"/>
  <c r="Q130522" i="36"/>
  <c r="Q130543" i="36"/>
  <c r="Q130547" i="36"/>
  <c r="Q130561" i="36"/>
  <c r="Q130585" i="36"/>
  <c r="Q130606" i="36"/>
  <c r="Q130610" i="36"/>
  <c r="Q130635" i="36"/>
  <c r="Q130673" i="36"/>
  <c r="Q130691" i="36"/>
  <c r="Q130694" i="36"/>
  <c r="Q130698" i="36"/>
  <c r="Q130711" i="36"/>
  <c r="Q130715" i="36"/>
  <c r="Q130718" i="36"/>
  <c r="Q130729" i="36"/>
  <c r="Q130732" i="36"/>
  <c r="Q130744" i="36"/>
  <c r="Q130751" i="36"/>
  <c r="Q130792" i="36"/>
  <c r="Q130815" i="36"/>
  <c r="Q130822" i="36"/>
  <c r="Q130833" i="36"/>
  <c r="Q130840" i="36"/>
  <c r="Q130846" i="36"/>
  <c r="Q130857" i="36"/>
  <c r="Q130864" i="36"/>
  <c r="Q130883" i="36"/>
  <c r="Q130895" i="36"/>
  <c r="Q130916" i="36"/>
  <c r="Q130920" i="36"/>
  <c r="Q130940" i="36"/>
  <c r="Q130965" i="36"/>
  <c r="Q130975" i="36"/>
  <c r="Q131011" i="36"/>
  <c r="Q131031" i="36"/>
  <c r="Q131038" i="36"/>
  <c r="Q131049" i="36"/>
  <c r="Q131058" i="36"/>
  <c r="Q131082" i="36"/>
  <c r="Q131099" i="36"/>
  <c r="Q131103" i="36"/>
  <c r="Q131128" i="36"/>
  <c r="Q131150" i="36"/>
  <c r="Q131172" i="36"/>
  <c r="Q131176" i="36"/>
  <c r="Q131185" i="36"/>
  <c r="Q131191" i="36"/>
  <c r="Q131204" i="36"/>
  <c r="Q131216" i="36"/>
  <c r="Q131241" i="36"/>
  <c r="Q131244" i="36"/>
  <c r="Q131256" i="36"/>
  <c r="Q131263" i="36"/>
  <c r="Q131304" i="36"/>
  <c r="Q131327" i="36"/>
  <c r="Q131334" i="36"/>
  <c r="Q131345" i="36"/>
  <c r="Q131352" i="36"/>
  <c r="Q131358" i="36"/>
  <c r="Q131369" i="36"/>
  <c r="Q131376" i="36"/>
  <c r="Q131400" i="36"/>
  <c r="Q131436" i="36"/>
  <c r="Q131460" i="36"/>
  <c r="Q131464" i="36"/>
  <c r="Q131470" i="36"/>
  <c r="Q131481" i="36"/>
  <c r="Q131488" i="36"/>
  <c r="Q131495" i="36"/>
  <c r="Q131501" i="36"/>
  <c r="Q131512" i="36"/>
  <c r="Q131520" i="36"/>
  <c r="Q131529" i="36"/>
  <c r="Q131567" i="36"/>
  <c r="Q131575" i="36"/>
  <c r="Q131582" i="36"/>
  <c r="Q131590" i="36"/>
  <c r="Q131601" i="36"/>
  <c r="Q131616" i="36"/>
  <c r="Q131623" i="36"/>
  <c r="Q131626" i="36"/>
  <c r="Q131651" i="36"/>
  <c r="Q131705" i="36"/>
  <c r="Q131719" i="36"/>
  <c r="Q131726" i="36"/>
  <c r="Q131730" i="36"/>
  <c r="Q131759" i="36"/>
  <c r="Q131783" i="36"/>
  <c r="Q131793" i="36"/>
  <c r="Q131796" i="36"/>
  <c r="Q131800" i="36"/>
  <c r="Q131803" i="36"/>
  <c r="Q131835" i="36"/>
  <c r="Q131887" i="36"/>
  <c r="Q131895" i="36"/>
  <c r="Q131902" i="36"/>
  <c r="Q131916" i="36"/>
  <c r="Q131920" i="36"/>
  <c r="Q131926" i="36"/>
  <c r="Q131948" i="36"/>
  <c r="Q131958" i="36"/>
  <c r="Q131988" i="36"/>
  <c r="Q131992" i="36"/>
  <c r="Q131995" i="36"/>
  <c r="Q132003" i="36"/>
  <c r="Q132015" i="36"/>
  <c r="Q132022" i="36"/>
  <c r="Q132052" i="36"/>
  <c r="Q132056" i="36"/>
  <c r="Q132059" i="36"/>
  <c r="Q132067" i="36"/>
  <c r="Q132079" i="36"/>
  <c r="Q132086" i="36"/>
  <c r="Q132116" i="36"/>
  <c r="Q132120" i="36"/>
  <c r="Q132123" i="36"/>
  <c r="Q132131" i="36"/>
  <c r="Q132143" i="36"/>
  <c r="Q132150" i="36"/>
  <c r="Q132189" i="36"/>
  <c r="Q132193" i="36"/>
  <c r="Q132200" i="36"/>
  <c r="Q132203" i="36"/>
  <c r="Q132207" i="36"/>
  <c r="Q132214" i="36"/>
  <c r="Q132222" i="36"/>
  <c r="Q132255" i="36"/>
  <c r="Q132265" i="36"/>
  <c r="Q132272" i="36"/>
  <c r="Q132286" i="36"/>
  <c r="Q132297" i="36"/>
  <c r="Q132323" i="36"/>
  <c r="Q132332" i="36"/>
  <c r="Q132351" i="36"/>
  <c r="Q132400" i="36"/>
  <c r="Q132403" i="36"/>
  <c r="Q132407" i="36"/>
  <c r="Q132448" i="36"/>
  <c r="Q132451" i="36"/>
  <c r="Q132460" i="36"/>
  <c r="Q132464" i="36"/>
  <c r="Q132467" i="36"/>
  <c r="Q132476" i="36"/>
  <c r="Q132480" i="36"/>
  <c r="Q132483" i="36"/>
  <c r="Q132492" i="36"/>
  <c r="Q132496" i="36"/>
  <c r="Q132499" i="36"/>
  <c r="Q132503" i="36"/>
  <c r="Q132514" i="36"/>
  <c r="Q132540" i="36"/>
  <c r="Q132577" i="36"/>
  <c r="Q132593" i="36"/>
  <c r="Q132636" i="36"/>
  <c r="Q132650" i="36"/>
  <c r="Q132668" i="36"/>
  <c r="Q132682" i="36"/>
  <c r="Q132700" i="36"/>
  <c r="Q132714" i="36"/>
  <c r="Q132736" i="36"/>
  <c r="Q132739" i="36"/>
  <c r="Q132751" i="36"/>
  <c r="Q132764" i="36"/>
  <c r="Q132782" i="36"/>
  <c r="Q132795" i="36"/>
  <c r="Q132815" i="36"/>
  <c r="Q132828" i="36"/>
  <c r="Q132832" i="36"/>
  <c r="Q132835" i="36"/>
  <c r="Q132847" i="36"/>
  <c r="Q132860" i="36"/>
  <c r="Q132864" i="36"/>
  <c r="Q132867" i="36"/>
  <c r="Q132879" i="36"/>
  <c r="Q132882" i="36"/>
  <c r="Q132889" i="36"/>
  <c r="Q132904" i="36"/>
  <c r="Q132907" i="36"/>
  <c r="Q132914" i="36"/>
  <c r="Q132921" i="36"/>
  <c r="Q132936" i="36"/>
  <c r="Q132939" i="36"/>
  <c r="Q132972" i="36"/>
  <c r="Q133008" i="36"/>
  <c r="Q133040" i="36"/>
  <c r="Q133072" i="36"/>
  <c r="Q133104" i="36"/>
  <c r="Q130134" i="36"/>
  <c r="Q130148" i="36"/>
  <c r="Q130152" i="36"/>
  <c r="Q130191" i="36"/>
  <c r="Q130204" i="36"/>
  <c r="Q130208" i="36"/>
  <c r="Q130215" i="36"/>
  <c r="Q130264" i="36"/>
  <c r="Q130271" i="36"/>
  <c r="Q130292" i="36"/>
  <c r="Q130350" i="36"/>
  <c r="Q130357" i="36"/>
  <c r="Q130361" i="36"/>
  <c r="Q130375" i="36"/>
  <c r="Q130384" i="36"/>
  <c r="Q130392" i="36"/>
  <c r="Q130400" i="36"/>
  <c r="Q130454" i="36"/>
  <c r="Q130457" i="36"/>
  <c r="Q130479" i="36"/>
  <c r="Q130483" i="36"/>
  <c r="Q130497" i="36"/>
  <c r="Q130521" i="36"/>
  <c r="Q130542" i="36"/>
  <c r="Q130546" i="36"/>
  <c r="Q130571" i="36"/>
  <c r="Q130609" i="36"/>
  <c r="Q130627" i="36"/>
  <c r="Q130630" i="36"/>
  <c r="Q130634" i="36"/>
  <c r="Q130647" i="36"/>
  <c r="Q130651" i="36"/>
  <c r="Q130654" i="36"/>
  <c r="Q130690" i="36"/>
  <c r="Q130697" i="36"/>
  <c r="Q130710" i="36"/>
  <c r="Q130714" i="36"/>
  <c r="Q130750" i="36"/>
  <c r="Q130762" i="36"/>
  <c r="Q130772" i="36"/>
  <c r="Q130780" i="36"/>
  <c r="Q130791" i="36"/>
  <c r="Q130803" i="36"/>
  <c r="Q130814" i="36"/>
  <c r="Q130821" i="36"/>
  <c r="Q130832" i="36"/>
  <c r="Q130839" i="36"/>
  <c r="Q130890" i="36"/>
  <c r="Q130900" i="36"/>
  <c r="Q130908" i="36"/>
  <c r="Q130915" i="36"/>
  <c r="Q130919" i="36"/>
  <c r="Q130931" i="36"/>
  <c r="Q130961" i="36"/>
  <c r="Q130968" i="36"/>
  <c r="Q130974" i="36"/>
  <c r="Q130981" i="36"/>
  <c r="Q130985" i="36"/>
  <c r="Q130992" i="36"/>
  <c r="Q131002" i="36"/>
  <c r="Q131007" i="36"/>
  <c r="Q131010" i="36"/>
  <c r="Q131022" i="36"/>
  <c r="Q131044" i="36"/>
  <c r="Q131048" i="36"/>
  <c r="Q131057" i="36"/>
  <c r="Q131081" i="36"/>
  <c r="Q131088" i="36"/>
  <c r="Q131102" i="36"/>
  <c r="Q131106" i="36"/>
  <c r="Q131109" i="36"/>
  <c r="Q131127" i="36"/>
  <c r="Q131134" i="36"/>
  <c r="Q131160" i="36"/>
  <c r="Q131171" i="36"/>
  <c r="Q131193" i="36"/>
  <c r="Q131196" i="36"/>
  <c r="Q131226" i="36"/>
  <c r="Q131262" i="36"/>
  <c r="Q131284" i="36"/>
  <c r="Q131292" i="36"/>
  <c r="Q131303" i="36"/>
  <c r="Q131315" i="36"/>
  <c r="Q131326" i="36"/>
  <c r="Q131333" i="36"/>
  <c r="Q131344" i="36"/>
  <c r="Q131351" i="36"/>
  <c r="Q131399" i="36"/>
  <c r="Q131417" i="36"/>
  <c r="Q131440" i="36"/>
  <c r="Q131463" i="36"/>
  <c r="Q131483" i="36"/>
  <c r="Q131500" i="36"/>
  <c r="Q131511" i="36"/>
  <c r="Q131528" i="36"/>
  <c r="Q131535" i="36"/>
  <c r="Q131589" i="36"/>
  <c r="Q131625" i="36"/>
  <c r="Q131628" i="36"/>
  <c r="Q131650" i="36"/>
  <c r="Q131655" i="36"/>
  <c r="Q131668" i="36"/>
  <c r="Q131676" i="36"/>
  <c r="Q131708" i="36"/>
  <c r="Q131712" i="36"/>
  <c r="Q131718" i="36"/>
  <c r="Q131757" i="36"/>
  <c r="Q131761" i="36"/>
  <c r="Q131772" i="36"/>
  <c r="Q131782" i="36"/>
  <c r="Q131795" i="36"/>
  <c r="Q131799" i="36"/>
  <c r="Q131893" i="36"/>
  <c r="Q131915" i="36"/>
  <c r="Q131919" i="36"/>
  <c r="Q131922" i="36"/>
  <c r="Q131980" i="36"/>
  <c r="Q131984" i="36"/>
  <c r="Q131991" i="36"/>
  <c r="Q131998" i="36"/>
  <c r="Q132006" i="36"/>
  <c r="Q132014" i="36"/>
  <c r="Q132044" i="36"/>
  <c r="Q132048" i="36"/>
  <c r="Q132055" i="36"/>
  <c r="Q132062" i="36"/>
  <c r="Q132070" i="36"/>
  <c r="Q132078" i="36"/>
  <c r="Q132108" i="36"/>
  <c r="Q132112" i="36"/>
  <c r="Q132119" i="36"/>
  <c r="Q132126" i="36"/>
  <c r="Q132134" i="36"/>
  <c r="Q132142" i="36"/>
  <c r="Q132168" i="36"/>
  <c r="Q132175" i="36"/>
  <c r="Q132185" i="36"/>
  <c r="Q132192" i="36"/>
  <c r="Q132199" i="36"/>
  <c r="Q132206" i="36"/>
  <c r="Q132236" i="36"/>
  <c r="Q132264" i="36"/>
  <c r="Q132300" i="36"/>
  <c r="Q132335" i="36"/>
  <c r="Q132350" i="36"/>
  <c r="Q132366" i="36"/>
  <c r="Q132392" i="36"/>
  <c r="Q132417" i="36"/>
  <c r="Q132428" i="36"/>
  <c r="Q132447" i="36"/>
  <c r="Q132479" i="36"/>
  <c r="Q132521" i="36"/>
  <c r="Q132528" i="36"/>
  <c r="Q132531" i="36"/>
  <c r="Q132535" i="36"/>
  <c r="Q132576" i="36"/>
  <c r="Q132579" i="36"/>
  <c r="Q132588" i="36"/>
  <c r="Q132592" i="36"/>
  <c r="Q132595" i="36"/>
  <c r="Q132604" i="36"/>
  <c r="Q132608" i="36"/>
  <c r="Q132611" i="36"/>
  <c r="Q132620" i="36"/>
  <c r="Q132624" i="36"/>
  <c r="Q132627" i="36"/>
  <c r="Q132631" i="36"/>
  <c r="Q132642" i="36"/>
  <c r="Q132674" i="36"/>
  <c r="Q132706" i="36"/>
  <c r="Q132728" i="36"/>
  <c r="Q132731" i="36"/>
  <c r="Q132735" i="36"/>
  <c r="Q132746" i="36"/>
  <c r="Q132753" i="36"/>
  <c r="Q132760" i="36"/>
  <c r="Q132770" i="36"/>
  <c r="Q132802" i="36"/>
  <c r="Q132817" i="36"/>
  <c r="Q132824" i="36"/>
  <c r="Q132842" i="36"/>
  <c r="Q132849" i="36"/>
  <c r="Q132856" i="36"/>
  <c r="Q132874" i="36"/>
  <c r="Q132891" i="36"/>
  <c r="Q132910" i="36"/>
  <c r="Q132923" i="36"/>
  <c r="Q132942" i="36"/>
  <c r="Q132956" i="36"/>
  <c r="Q132960" i="36"/>
  <c r="Q132963" i="36"/>
  <c r="Q132975" i="36"/>
  <c r="Q132978" i="36"/>
  <c r="Q132985" i="36"/>
  <c r="Q133000" i="36"/>
  <c r="Q133003" i="36"/>
  <c r="Q133010" i="36"/>
  <c r="Q133017" i="36"/>
  <c r="Q133032" i="36"/>
  <c r="Q133035" i="36"/>
  <c r="Q133042" i="36"/>
  <c r="Q133049" i="36"/>
  <c r="Q133064" i="36"/>
  <c r="Q133067" i="36"/>
  <c r="Q133074" i="36"/>
  <c r="Q133081" i="36"/>
  <c r="Q133096" i="36"/>
  <c r="Q133099" i="36"/>
  <c r="Q133106" i="36"/>
  <c r="Q133113" i="36"/>
  <c r="Q133128" i="36"/>
  <c r="Q133131" i="36"/>
  <c r="Q133138" i="36"/>
  <c r="Q133145" i="36"/>
  <c r="Q133160" i="36"/>
  <c r="Q133163" i="36"/>
  <c r="Q130295" i="36"/>
  <c r="Q130566" i="36"/>
  <c r="Q130590" i="36"/>
  <c r="Q130799" i="36"/>
  <c r="Q130807" i="36"/>
  <c r="Q130824" i="36"/>
  <c r="Q130930" i="36"/>
  <c r="Q130935" i="36"/>
  <c r="Q131033" i="36"/>
  <c r="Q131068" i="36"/>
  <c r="Q131098" i="36"/>
  <c r="Q131311" i="36"/>
  <c r="Q131314" i="36"/>
  <c r="Q131319" i="36"/>
  <c r="Q131336" i="36"/>
  <c r="Q131540" i="36"/>
  <c r="Q131642" i="36"/>
  <c r="Q131764" i="36"/>
  <c r="Q131775" i="36"/>
  <c r="Q131788" i="36"/>
  <c r="Q131820" i="36"/>
  <c r="Q131857" i="36"/>
  <c r="Q131900" i="36"/>
  <c r="Q131936" i="36"/>
  <c r="Q131956" i="36"/>
  <c r="Q131960" i="36"/>
  <c r="Q132020" i="36"/>
  <c r="Q132024" i="36"/>
  <c r="Q132084" i="36"/>
  <c r="Q132088" i="36"/>
  <c r="Q132148" i="36"/>
  <c r="Q132152" i="36"/>
  <c r="Q132239" i="36"/>
  <c r="Q132249" i="36"/>
  <c r="Q132281" i="36"/>
  <c r="Q132303" i="36"/>
  <c r="Q132380" i="36"/>
  <c r="Q132520" i="36"/>
  <c r="Q132556" i="36"/>
  <c r="Q132652" i="36"/>
  <c r="Q132684" i="36"/>
  <c r="Q132716" i="36"/>
  <c r="Q133520" i="36"/>
  <c r="Q133560" i="36"/>
  <c r="Q133584" i="36"/>
  <c r="Q133624" i="36"/>
  <c r="Q133648" i="36"/>
  <c r="Q133688" i="36"/>
  <c r="Q133712" i="36"/>
  <c r="Q133746" i="36"/>
  <c r="Q133749" i="36"/>
  <c r="Q133754" i="36"/>
  <c r="Q133757" i="36"/>
  <c r="Q133767" i="36"/>
  <c r="Q133774" i="36"/>
  <c r="Q133793" i="36"/>
  <c r="Q133796" i="36"/>
  <c r="Q133800" i="36"/>
  <c r="Q133803" i="36"/>
  <c r="Q133807" i="36"/>
  <c r="Q133839" i="36"/>
  <c r="Q133847" i="36"/>
  <c r="Q133887" i="36"/>
  <c r="Q133900" i="36"/>
  <c r="Q133905" i="36"/>
  <c r="Q133926" i="36"/>
  <c r="Q133952" i="36"/>
  <c r="Q133955" i="36"/>
  <c r="Q133959" i="36"/>
  <c r="Q133970" i="36"/>
  <c r="Q133973" i="36"/>
  <c r="Q133977" i="36"/>
  <c r="Q134002" i="36"/>
  <c r="Q134005" i="36"/>
  <c r="Q134010" i="36"/>
  <c r="Q134013" i="36"/>
  <c r="Q134030" i="36"/>
  <c r="Q134049" i="36"/>
  <c r="Q134052" i="36"/>
  <c r="Q134056" i="36"/>
  <c r="Q134059" i="36"/>
  <c r="Q134063" i="36"/>
  <c r="Q134103" i="36"/>
  <c r="Q134143" i="36"/>
  <c r="Q134156" i="36"/>
  <c r="Q134169" i="36"/>
  <c r="Q134182" i="36"/>
  <c r="Q134208" i="36"/>
  <c r="Q134211" i="36"/>
  <c r="Q134215" i="36"/>
  <c r="Q134226" i="36"/>
  <c r="Q134229" i="36"/>
  <c r="Q134233" i="36"/>
  <c r="Q134258" i="36"/>
  <c r="Q134261" i="36"/>
  <c r="Q134266" i="36"/>
  <c r="Q134269" i="36"/>
  <c r="Q134286" i="36"/>
  <c r="Q134305" i="36"/>
  <c r="Q134308" i="36"/>
  <c r="Q134312" i="36"/>
  <c r="Q134315" i="36"/>
  <c r="Q134319" i="36"/>
  <c r="Q134359" i="36"/>
  <c r="Q134399" i="36"/>
  <c r="Q134412" i="36"/>
  <c r="Q134425" i="36"/>
  <c r="Q134438" i="36"/>
  <c r="Q134464" i="36"/>
  <c r="Q134467" i="36"/>
  <c r="Q134471" i="36"/>
  <c r="Q134482" i="36"/>
  <c r="Q134485" i="36"/>
  <c r="Q134489" i="36"/>
  <c r="Q134514" i="36"/>
  <c r="Q134517" i="36"/>
  <c r="Q134522" i="36"/>
  <c r="Q134525" i="36"/>
  <c r="Q134542" i="36"/>
  <c r="Q134561" i="36"/>
  <c r="Q134564" i="36"/>
  <c r="Q134568" i="36"/>
  <c r="Q134571" i="36"/>
  <c r="Q134575" i="36"/>
  <c r="Q134615" i="36"/>
  <c r="Q134655" i="36"/>
  <c r="Q134668" i="36"/>
  <c r="Q134681" i="36"/>
  <c r="Q134694" i="36"/>
  <c r="Q134720" i="36"/>
  <c r="Q134723" i="36"/>
  <c r="Q134727" i="36"/>
  <c r="Q134738" i="36"/>
  <c r="Q134741" i="36"/>
  <c r="Q134745" i="36"/>
  <c r="Q134835" i="36"/>
  <c r="Q134866" i="36"/>
  <c r="Q134943" i="36"/>
  <c r="Q134947" i="36"/>
  <c r="Q134962" i="36"/>
  <c r="Q134996" i="36"/>
  <c r="Q135001" i="36"/>
  <c r="Q135004" i="36"/>
  <c r="Q135012" i="36"/>
  <c r="Q135027" i="36"/>
  <c r="Q135043" i="36"/>
  <c r="Q135048" i="36"/>
  <c r="Q135051" i="36"/>
  <c r="Q135080" i="36"/>
  <c r="Q135103" i="36"/>
  <c r="Q135135" i="36"/>
  <c r="Q135158" i="36"/>
  <c r="Q135179" i="36"/>
  <c r="Q135273" i="36"/>
  <c r="Q135293" i="36"/>
  <c r="Q135305" i="36"/>
  <c r="Q135327" i="36"/>
  <c r="Q135336" i="36"/>
  <c r="Q135403" i="36"/>
  <c r="Q135429" i="36"/>
  <c r="Q135440" i="36"/>
  <c r="Q135469" i="36"/>
  <c r="Q135505" i="36"/>
  <c r="Q135529" i="36"/>
  <c r="Q135541" i="36"/>
  <c r="Q135552" i="36"/>
  <c r="Q135557" i="36"/>
  <c r="Q135573" i="36"/>
  <c r="Q135617" i="36"/>
  <c r="Q135687" i="36"/>
  <c r="Q135706" i="36"/>
  <c r="Q135759" i="36"/>
  <c r="Q135778" i="36"/>
  <c r="Q135787" i="36"/>
  <c r="Q135798" i="36"/>
  <c r="Q135808" i="36"/>
  <c r="Q135813" i="36"/>
  <c r="Q135818" i="36"/>
  <c r="Q135821" i="36"/>
  <c r="Q135835" i="36"/>
  <c r="Q135854" i="36"/>
  <c r="Q135857" i="36"/>
  <c r="Q135869" i="36"/>
  <c r="Q135874" i="36"/>
  <c r="Q135875" i="36"/>
  <c r="Q135883" i="36"/>
  <c r="Q135907" i="36"/>
  <c r="Q135923" i="36"/>
  <c r="Q135930" i="36"/>
  <c r="Q135931" i="36"/>
  <c r="Q135980" i="36"/>
  <c r="Q136004" i="36"/>
  <c r="Q136008" i="36"/>
  <c r="Q136021" i="36"/>
  <c r="Q136048" i="36"/>
  <c r="Q136060" i="36"/>
  <c r="Q136064" i="36"/>
  <c r="Q136069" i="36"/>
  <c r="Q136077" i="36"/>
  <c r="Q136091" i="36"/>
  <c r="Q136110" i="36"/>
  <c r="Q136113" i="36"/>
  <c r="Q136125" i="36"/>
  <c r="Q136130" i="36"/>
  <c r="Q136131" i="36"/>
  <c r="Q136139" i="36"/>
  <c r="Q136163" i="36"/>
  <c r="Q136179" i="36"/>
  <c r="Q136186" i="36"/>
  <c r="Q136187" i="36"/>
  <c r="Q136236" i="36"/>
  <c r="Q136260" i="36"/>
  <c r="Q136264" i="36"/>
  <c r="Q136277" i="36"/>
  <c r="Q136304" i="36"/>
  <c r="Q136316" i="36"/>
  <c r="Q136320" i="36"/>
  <c r="Q136325" i="36"/>
  <c r="Q136330" i="36"/>
  <c r="Q136333" i="36"/>
  <c r="Q136347" i="36"/>
  <c r="Q136366" i="36"/>
  <c r="Q136369" i="36"/>
  <c r="Q136432" i="36"/>
  <c r="Q136621" i="36"/>
  <c r="Q136865" i="36"/>
  <c r="Q136949" i="36"/>
  <c r="Q133136" i="36"/>
  <c r="Q133168" i="36"/>
  <c r="Q133200" i="36"/>
  <c r="Q133232" i="36"/>
  <c r="Q133264" i="36"/>
  <c r="Q133296" i="36"/>
  <c r="Q133328" i="36"/>
  <c r="Q133360" i="36"/>
  <c r="Q133401" i="36"/>
  <c r="Q133408" i="36"/>
  <c r="Q133411" i="36"/>
  <c r="Q133425" i="36"/>
  <c r="Q133465" i="36"/>
  <c r="Q133472" i="36"/>
  <c r="Q133475" i="36"/>
  <c r="Q133489" i="36"/>
  <c r="Q133553" i="36"/>
  <c r="Q133647" i="36"/>
  <c r="Q133687" i="36"/>
  <c r="Q133711" i="36"/>
  <c r="Q133734" i="36"/>
  <c r="Q133745" i="36"/>
  <c r="Q133760" i="36"/>
  <c r="Q133766" i="36"/>
  <c r="Q133795" i="36"/>
  <c r="Q133799" i="36"/>
  <c r="Q133828" i="36"/>
  <c r="Q133832" i="36"/>
  <c r="Q133838" i="36"/>
  <c r="Q133850" i="36"/>
  <c r="Q133853" i="36"/>
  <c r="Q133864" i="36"/>
  <c r="Q133896" i="36"/>
  <c r="Q133899" i="36"/>
  <c r="Q133904" i="36"/>
  <c r="Q133932" i="36"/>
  <c r="Q133937" i="36"/>
  <c r="Q133944" i="36"/>
  <c r="Q133958" i="36"/>
  <c r="Q133990" i="36"/>
  <c r="Q134001" i="36"/>
  <c r="Q134016" i="36"/>
  <c r="Q134022" i="36"/>
  <c r="Q134051" i="36"/>
  <c r="Q134055" i="36"/>
  <c r="Q134084" i="36"/>
  <c r="Q134088" i="36"/>
  <c r="Q134094" i="36"/>
  <c r="Q134106" i="36"/>
  <c r="Q134109" i="36"/>
  <c r="Q134120" i="36"/>
  <c r="Q134152" i="36"/>
  <c r="Q134155" i="36"/>
  <c r="Q134159" i="36"/>
  <c r="Q134160" i="36"/>
  <c r="Q134188" i="36"/>
  <c r="Q134193" i="36"/>
  <c r="Q134200" i="36"/>
  <c r="Q134214" i="36"/>
  <c r="Q134246" i="36"/>
  <c r="Q134257" i="36"/>
  <c r="Q134272" i="36"/>
  <c r="Q134278" i="36"/>
  <c r="Q134307" i="36"/>
  <c r="Q134311" i="36"/>
  <c r="Q134340" i="36"/>
  <c r="Q134344" i="36"/>
  <c r="Q134350" i="36"/>
  <c r="Q134362" i="36"/>
  <c r="Q134365" i="36"/>
  <c r="Q134376" i="36"/>
  <c r="Q134408" i="36"/>
  <c r="Q134411" i="36"/>
  <c r="Q134415" i="36"/>
  <c r="Q134416" i="36"/>
  <c r="Q134444" i="36"/>
  <c r="Q134449" i="36"/>
  <c r="Q134456" i="36"/>
  <c r="Q134470" i="36"/>
  <c r="Q134502" i="36"/>
  <c r="Q134513" i="36"/>
  <c r="Q134528" i="36"/>
  <c r="Q134534" i="36"/>
  <c r="Q134563" i="36"/>
  <c r="Q134567" i="36"/>
  <c r="Q134596" i="36"/>
  <c r="Q134600" i="36"/>
  <c r="Q134606" i="36"/>
  <c r="Q134618" i="36"/>
  <c r="Q134621" i="36"/>
  <c r="Q134632" i="36"/>
  <c r="Q134664" i="36"/>
  <c r="Q134667" i="36"/>
  <c r="Q134671" i="36"/>
  <c r="Q134672" i="36"/>
  <c r="Q134700" i="36"/>
  <c r="Q134705" i="36"/>
  <c r="Q134712" i="36"/>
  <c r="Q134726" i="36"/>
  <c r="Q134758" i="36"/>
  <c r="Q134803" i="36"/>
  <c r="Q134834" i="36"/>
  <c r="Q134838" i="36"/>
  <c r="Q134854" i="36"/>
  <c r="Q134923" i="36"/>
  <c r="Q134946" i="36"/>
  <c r="Q134951" i="36"/>
  <c r="Q135047" i="36"/>
  <c r="Q135058" i="36"/>
  <c r="Q135078" i="36"/>
  <c r="Q135079" i="36"/>
  <c r="Q135094" i="36"/>
  <c r="Q135102" i="36"/>
  <c r="Q135171" i="36"/>
  <c r="Q135186" i="36"/>
  <c r="Q135194" i="36"/>
  <c r="Q135197" i="36"/>
  <c r="Q135201" i="36"/>
  <c r="Q135223" i="36"/>
  <c r="Q135226" i="36"/>
  <c r="Q135252" i="36"/>
  <c r="Q135267" i="36"/>
  <c r="Q135283" i="36"/>
  <c r="Q135300" i="36"/>
  <c r="Q135307" i="36"/>
  <c r="Q135369" i="36"/>
  <c r="Q135376" i="36"/>
  <c r="Q135422" i="36"/>
  <c r="Q135451" i="36"/>
  <c r="Q135494" i="36"/>
  <c r="Q135498" i="36"/>
  <c r="Q135591" i="36"/>
  <c r="Q135686" i="36"/>
  <c r="Q135790" i="36"/>
  <c r="Q135918" i="36"/>
  <c r="Q135939" i="36"/>
  <c r="Q135947" i="36"/>
  <c r="Q135995" i="36"/>
  <c r="Q136174" i="36"/>
  <c r="Q136189" i="36"/>
  <c r="Q136194" i="36"/>
  <c r="Q136195" i="36"/>
  <c r="Q136203" i="36"/>
  <c r="Q136227" i="36"/>
  <c r="Q136243" i="36"/>
  <c r="Q136250" i="36"/>
  <c r="Q136251" i="36"/>
  <c r="Q136806" i="36"/>
  <c r="Q136899" i="36"/>
  <c r="Q133170" i="36"/>
  <c r="Q133177" i="36"/>
  <c r="Q133192" i="36"/>
  <c r="Q133195" i="36"/>
  <c r="Q133202" i="36"/>
  <c r="Q133209" i="36"/>
  <c r="Q133224" i="36"/>
  <c r="Q133227" i="36"/>
  <c r="Q133234" i="36"/>
  <c r="Q133241" i="36"/>
  <c r="Q133256" i="36"/>
  <c r="Q133259" i="36"/>
  <c r="Q133266" i="36"/>
  <c r="Q133273" i="36"/>
  <c r="Q133288" i="36"/>
  <c r="Q133291" i="36"/>
  <c r="Q133298" i="36"/>
  <c r="Q133305" i="36"/>
  <c r="Q133320" i="36"/>
  <c r="Q133323" i="36"/>
  <c r="Q133330" i="36"/>
  <c r="Q133337" i="36"/>
  <c r="Q133352" i="36"/>
  <c r="Q133355" i="36"/>
  <c r="Q133362" i="36"/>
  <c r="Q133369" i="36"/>
  <c r="Q133384" i="36"/>
  <c r="Q133387" i="36"/>
  <c r="Q133403" i="36"/>
  <c r="Q133427" i="36"/>
  <c r="Q133448" i="36"/>
  <c r="Q133451" i="36"/>
  <c r="Q133467" i="36"/>
  <c r="Q133491" i="36"/>
  <c r="Q133512" i="36"/>
  <c r="Q133515" i="36"/>
  <c r="Q133531" i="36"/>
  <c r="Q133555" i="36"/>
  <c r="Q133576" i="36"/>
  <c r="Q133579" i="36"/>
  <c r="Q133595" i="36"/>
  <c r="Q133619" i="36"/>
  <c r="Q133640" i="36"/>
  <c r="Q133643" i="36"/>
  <c r="Q133659" i="36"/>
  <c r="Q133683" i="36"/>
  <c r="Q133704" i="36"/>
  <c r="Q133707" i="36"/>
  <c r="Q133723" i="36"/>
  <c r="Q133737" i="36"/>
  <c r="Q133777" i="36"/>
  <c r="Q133785" i="36"/>
  <c r="Q133792" i="36"/>
  <c r="Q133813" i="36"/>
  <c r="Q133817" i="36"/>
  <c r="Q133870" i="36"/>
  <c r="Q133889" i="36"/>
  <c r="Q133943" i="36"/>
  <c r="Q133961" i="36"/>
  <c r="Q133993" i="36"/>
  <c r="Q134033" i="36"/>
  <c r="Q134041" i="36"/>
  <c r="Q134048" i="36"/>
  <c r="Q134069" i="36"/>
  <c r="Q134073" i="36"/>
  <c r="Q134126" i="36"/>
  <c r="Q134145" i="36"/>
  <c r="Q134199" i="36"/>
  <c r="Q134217" i="36"/>
  <c r="Q134249" i="36"/>
  <c r="Q134289" i="36"/>
  <c r="Q134304" i="36"/>
  <c r="Q134325" i="36"/>
  <c r="Q134329" i="36"/>
  <c r="Q134382" i="36"/>
  <c r="Q134401" i="36"/>
  <c r="Q134455" i="36"/>
  <c r="Q134473" i="36"/>
  <c r="Q134505" i="36"/>
  <c r="Q134545" i="36"/>
  <c r="Q134560" i="36"/>
  <c r="Q134581" i="36"/>
  <c r="Q134585" i="36"/>
  <c r="Q134638" i="36"/>
  <c r="Q134657" i="36"/>
  <c r="Q134711" i="36"/>
  <c r="Q134729" i="36"/>
  <c r="Q134761" i="36"/>
  <c r="Q134783" i="36"/>
  <c r="Q134787" i="36"/>
  <c r="Q134792" i="36"/>
  <c r="Q134795" i="36"/>
  <c r="Q134814" i="36"/>
  <c r="Q134845" i="36"/>
  <c r="Q134849" i="36"/>
  <c r="Q134868" i="36"/>
  <c r="Q134873" i="36"/>
  <c r="Q134876" i="36"/>
  <c r="Q134884" i="36"/>
  <c r="Q134911" i="36"/>
  <c r="Q134915" i="36"/>
  <c r="Q134930" i="36"/>
  <c r="Q134934" i="36"/>
  <c r="Q134964" i="36"/>
  <c r="Q134969" i="36"/>
  <c r="Q134972" i="36"/>
  <c r="Q134976" i="36"/>
  <c r="Q134980" i="36"/>
  <c r="Q134995" i="36"/>
  <c r="Q135011" i="36"/>
  <c r="Q135034" i="36"/>
  <c r="Q135037" i="36"/>
  <c r="Q135041" i="36"/>
  <c r="Q135069" i="36"/>
  <c r="Q135073" i="36"/>
  <c r="Q135090" i="36"/>
  <c r="Q135110" i="36"/>
  <c r="Q135122" i="36"/>
  <c r="Q135142" i="36"/>
  <c r="Q135153" i="36"/>
  <c r="Q135181" i="36"/>
  <c r="Q135218" i="36"/>
  <c r="Q135222" i="36"/>
  <c r="Q135236" i="36"/>
  <c r="Q135243" i="36"/>
  <c r="Q135289" i="36"/>
  <c r="Q135304" i="36"/>
  <c r="Q135310" i="36"/>
  <c r="Q135334" i="36"/>
  <c r="Q135353" i="36"/>
  <c r="Q135388" i="36"/>
  <c r="Q135408" i="36"/>
  <c r="Q135439" i="36"/>
  <c r="Q135450" i="36"/>
  <c r="Q135457" i="36"/>
  <c r="Q135493" i="36"/>
  <c r="Q135508" i="36"/>
  <c r="Q135532" i="36"/>
  <c r="Q135560" i="36"/>
  <c r="Q135579" i="36"/>
  <c r="Q135612" i="36"/>
  <c r="Q135646" i="36"/>
  <c r="Q135650" i="36"/>
  <c r="Q135654" i="36"/>
  <c r="Q135659" i="36"/>
  <c r="Q135670" i="36"/>
  <c r="Q135680" i="36"/>
  <c r="Q135685" i="36"/>
  <c r="Q135701" i="36"/>
  <c r="Q135728" i="36"/>
  <c r="Q135742" i="36"/>
  <c r="Q135753" i="36"/>
  <c r="Q135757" i="36"/>
  <c r="Q135758" i="36"/>
  <c r="Q135761" i="36"/>
  <c r="Q135772" i="36"/>
  <c r="Q135776" i="36"/>
  <c r="Q135784" i="36"/>
  <c r="Q135796" i="36"/>
  <c r="Q135800" i="36"/>
  <c r="Q135833" i="36"/>
  <c r="Q135860" i="36"/>
  <c r="Q135905" i="36"/>
  <c r="Q135928" i="36"/>
  <c r="Q135942" i="36"/>
  <c r="Q135977" i="36"/>
  <c r="Q135979" i="36"/>
  <c r="Q135986" i="36"/>
  <c r="Q135990" i="36"/>
  <c r="Q135998" i="36"/>
  <c r="Q136089" i="36"/>
  <c r="Q136116" i="36"/>
  <c r="Q136161" i="36"/>
  <c r="Q136184" i="36"/>
  <c r="Q136202" i="36"/>
  <c r="Q136233" i="36"/>
  <c r="Q136235" i="36"/>
  <c r="Q136242" i="36"/>
  <c r="Q136345" i="36"/>
  <c r="Q136714" i="36"/>
  <c r="Q136718" i="36"/>
  <c r="Q136458" i="36"/>
  <c r="Q136462" i="36"/>
  <c r="Q136609" i="36"/>
  <c r="Q136877" i="36"/>
  <c r="Q136936" i="36"/>
  <c r="Q133198" i="36"/>
  <c r="Q133211" i="36"/>
  <c r="Q133230" i="36"/>
  <c r="Q133243" i="36"/>
  <c r="Q133262" i="36"/>
  <c r="Q133275" i="36"/>
  <c r="Q133294" i="36"/>
  <c r="Q133307" i="36"/>
  <c r="Q133326" i="36"/>
  <c r="Q133339" i="36"/>
  <c r="Q133358" i="36"/>
  <c r="Q133371" i="36"/>
  <c r="Q133393" i="36"/>
  <c r="Q133433" i="36"/>
  <c r="Q133440" i="36"/>
  <c r="Q133443" i="36"/>
  <c r="Q133457" i="36"/>
  <c r="Q133497" i="36"/>
  <c r="Q133504" i="36"/>
  <c r="Q133507" i="36"/>
  <c r="Q133521" i="36"/>
  <c r="Q133561" i="36"/>
  <c r="Q133568" i="36"/>
  <c r="Q133571" i="36"/>
  <c r="Q133585" i="36"/>
  <c r="Q133625" i="36"/>
  <c r="Q133632" i="36"/>
  <c r="Q133635" i="36"/>
  <c r="Q133649" i="36"/>
  <c r="Q133689" i="36"/>
  <c r="Q133696" i="36"/>
  <c r="Q133699" i="36"/>
  <c r="Q133713" i="36"/>
  <c r="Q133739" i="36"/>
  <c r="Q133743" i="36"/>
  <c r="Q133744" i="36"/>
  <c r="Q133791" i="36"/>
  <c r="Q133831" i="36"/>
  <c r="Q133856" i="36"/>
  <c r="Q133859" i="36"/>
  <c r="Q133863" i="36"/>
  <c r="Q133891" i="36"/>
  <c r="Q133906" i="36"/>
  <c r="Q133909" i="36"/>
  <c r="Q133914" i="36"/>
  <c r="Q133917" i="36"/>
  <c r="Q133934" i="36"/>
  <c r="Q133946" i="36"/>
  <c r="Q133949" i="36"/>
  <c r="Q133963" i="36"/>
  <c r="Q133995" i="36"/>
  <c r="Q133999" i="36"/>
  <c r="Q134000" i="36"/>
  <c r="Q134047" i="36"/>
  <c r="Q134112" i="36"/>
  <c r="Q134115" i="36"/>
  <c r="Q134119" i="36"/>
  <c r="Q134147" i="36"/>
  <c r="Q134151" i="36"/>
  <c r="Q134162" i="36"/>
  <c r="Q134165" i="36"/>
  <c r="Q134170" i="36"/>
  <c r="Q134173" i="36"/>
  <c r="Q134190" i="36"/>
  <c r="Q134202" i="36"/>
  <c r="Q134205" i="36"/>
  <c r="Q134219" i="36"/>
  <c r="Q134223" i="36"/>
  <c r="Q134251" i="36"/>
  <c r="Q134255" i="36"/>
  <c r="Q134256" i="36"/>
  <c r="Q134303" i="36"/>
  <c r="Q134368" i="36"/>
  <c r="Q134371" i="36"/>
  <c r="Q134375" i="36"/>
  <c r="Q134403" i="36"/>
  <c r="Q134407" i="36"/>
  <c r="Q134418" i="36"/>
  <c r="Q134421" i="36"/>
  <c r="Q134426" i="36"/>
  <c r="Q134429" i="36"/>
  <c r="Q134446" i="36"/>
  <c r="Q134458" i="36"/>
  <c r="Q134461" i="36"/>
  <c r="Q134475" i="36"/>
  <c r="Q134479" i="36"/>
  <c r="Q134507" i="36"/>
  <c r="Q134511" i="36"/>
  <c r="Q134512" i="36"/>
  <c r="Q134559" i="36"/>
  <c r="Q134624" i="36"/>
  <c r="Q134627" i="36"/>
  <c r="Q134631" i="36"/>
  <c r="Q134659" i="36"/>
  <c r="Q134663" i="36"/>
  <c r="Q134674" i="36"/>
  <c r="Q134677" i="36"/>
  <c r="Q134682" i="36"/>
  <c r="Q134685" i="36"/>
  <c r="Q134702" i="36"/>
  <c r="Q134714" i="36"/>
  <c r="Q134717" i="36"/>
  <c r="Q134731" i="36"/>
  <c r="Q134735" i="36"/>
  <c r="Q134763" i="36"/>
  <c r="Q134782" i="36"/>
  <c r="Q134786" i="36"/>
  <c r="Q134791" i="36"/>
  <c r="Q134810" i="36"/>
  <c r="Q134813" i="36"/>
  <c r="Q134817" i="36"/>
  <c r="Q134836" i="36"/>
  <c r="Q134841" i="36"/>
  <c r="Q134844" i="36"/>
  <c r="Q134848" i="36"/>
  <c r="Q134852" i="36"/>
  <c r="Q134879" i="36"/>
  <c r="Q134883" i="36"/>
  <c r="Q134888" i="36"/>
  <c r="Q134891" i="36"/>
  <c r="Q134910" i="36"/>
  <c r="Q134914" i="36"/>
  <c r="Q134919" i="36"/>
  <c r="Q134975" i="36"/>
  <c r="Q134994" i="36"/>
  <c r="Q135028" i="36"/>
  <c r="Q135033" i="36"/>
  <c r="Q135036" i="36"/>
  <c r="Q135068" i="36"/>
  <c r="Q135081" i="36"/>
  <c r="Q135088" i="36"/>
  <c r="Q135126" i="36"/>
  <c r="Q135148" i="36"/>
  <c r="Q135193" i="36"/>
  <c r="Q135209" i="36"/>
  <c r="Q135231" i="36"/>
  <c r="Q135235" i="36"/>
  <c r="Q135250" i="36"/>
  <c r="Q135258" i="36"/>
  <c r="Q135261" i="36"/>
  <c r="Q135265" i="36"/>
  <c r="Q135281" i="36"/>
  <c r="Q135303" i="36"/>
  <c r="Q135309" i="36"/>
  <c r="Q135318" i="36"/>
  <c r="Q135348" i="36"/>
  <c r="Q135363" i="36"/>
  <c r="Q135368" i="36"/>
  <c r="Q135374" i="36"/>
  <c r="Q135379" i="36"/>
  <c r="Q135404" i="36"/>
  <c r="Q135414" i="36"/>
  <c r="Q135427" i="36"/>
  <c r="Q135435" i="36"/>
  <c r="Q135442" i="36"/>
  <c r="Q135486" i="36"/>
  <c r="Q135503" i="36"/>
  <c r="Q135515" i="36"/>
  <c r="Q135531" i="36"/>
  <c r="Q135546" i="36"/>
  <c r="Q135559" i="36"/>
  <c r="Q135589" i="36"/>
  <c r="Q135601" i="36"/>
  <c r="Q135615" i="36"/>
  <c r="Q135619" i="36"/>
  <c r="Q135626" i="36"/>
  <c r="Q135638" i="36"/>
  <c r="Q135657" i="36"/>
  <c r="Q135662" i="36"/>
  <c r="Q135684" i="36"/>
  <c r="Q135711" i="36"/>
  <c r="Q135731" i="36"/>
  <c r="Q135737" i="36"/>
  <c r="Q135764" i="36"/>
  <c r="Q135803" i="36"/>
  <c r="Q135897" i="36"/>
  <c r="Q135924" i="36"/>
  <c r="Q135969" i="36"/>
  <c r="Q135992" i="36"/>
  <c r="Q136006" i="36"/>
  <c r="Q136010" i="36"/>
  <c r="Q136041" i="36"/>
  <c r="Q136043" i="36"/>
  <c r="Q136050" i="36"/>
  <c r="Q136054" i="36"/>
  <c r="Q136062" i="36"/>
  <c r="Q136153" i="36"/>
  <c r="Q136180" i="36"/>
  <c r="Q136225" i="36"/>
  <c r="Q136248" i="36"/>
  <c r="Q136262" i="36"/>
  <c r="Q136266" i="36"/>
  <c r="Q136297" i="36"/>
  <c r="Q136299" i="36"/>
  <c r="Q136306" i="36"/>
  <c r="Q136310" i="36"/>
  <c r="Q136318" i="36"/>
  <c r="Q136386" i="36"/>
  <c r="Q136387" i="36"/>
  <c r="Q136633" i="36"/>
  <c r="Q136891" i="36"/>
  <c r="Q133154" i="36"/>
  <c r="Q133186" i="36"/>
  <c r="Q133218" i="36"/>
  <c r="Q133250" i="36"/>
  <c r="Q133282" i="36"/>
  <c r="Q133314" i="36"/>
  <c r="Q133346" i="36"/>
  <c r="Q133378" i="36"/>
  <c r="Q133395" i="36"/>
  <c r="Q133416" i="36"/>
  <c r="Q133419" i="36"/>
  <c r="Q133435" i="36"/>
  <c r="Q133459" i="36"/>
  <c r="Q133480" i="36"/>
  <c r="Q133483" i="36"/>
  <c r="Q133523" i="36"/>
  <c r="Q133732" i="36"/>
  <c r="Q133764" i="36"/>
  <c r="Q133836" i="36"/>
  <c r="Q133848" i="36"/>
  <c r="Q133868" i="36"/>
  <c r="Q133881" i="36"/>
  <c r="Q133938" i="36"/>
  <c r="Q133988" i="36"/>
  <c r="Q134020" i="36"/>
  <c r="Q134092" i="36"/>
  <c r="Q134097" i="36"/>
  <c r="Q134104" i="36"/>
  <c r="Q134124" i="36"/>
  <c r="Q134137" i="36"/>
  <c r="Q134194" i="36"/>
  <c r="Q134244" i="36"/>
  <c r="Q134276" i="36"/>
  <c r="Q134327" i="36"/>
  <c r="Q134348" i="36"/>
  <c r="Q134353" i="36"/>
  <c r="Q134360" i="36"/>
  <c r="Q134380" i="36"/>
  <c r="Q134393" i="36"/>
  <c r="Q134450" i="36"/>
  <c r="Q134500" i="36"/>
  <c r="Q134532" i="36"/>
  <c r="Q134583" i="36"/>
  <c r="Q134601" i="36"/>
  <c r="Q134604" i="36"/>
  <c r="Q134609" i="36"/>
  <c r="Q134616" i="36"/>
  <c r="Q134636" i="36"/>
  <c r="Q134649" i="36"/>
  <c r="Q134706" i="36"/>
  <c r="Q134756" i="36"/>
  <c r="Q134774" i="36"/>
  <c r="Q134778" i="36"/>
  <c r="Q134816" i="36"/>
  <c r="Q134847" i="36"/>
  <c r="Q134851" i="36"/>
  <c r="Q134856" i="36"/>
  <c r="Q134859" i="36"/>
  <c r="Q134878" i="36"/>
  <c r="Q134882" i="36"/>
  <c r="Q134887" i="36"/>
  <c r="Q134906" i="36"/>
  <c r="Q134909" i="36"/>
  <c r="Q134913" i="36"/>
  <c r="Q134952" i="36"/>
  <c r="Q134955" i="36"/>
  <c r="Q134966" i="36"/>
  <c r="Q134974" i="36"/>
  <c r="Q134978" i="36"/>
  <c r="Q134982" i="36"/>
  <c r="Q134983" i="36"/>
  <c r="Q135039" i="36"/>
  <c r="Q135071" i="36"/>
  <c r="Q135083" i="36"/>
  <c r="Q135108" i="36"/>
  <c r="Q135120" i="36"/>
  <c r="Q135129" i="36"/>
  <c r="Q135140" i="36"/>
  <c r="Q135159" i="36"/>
  <c r="Q135162" i="36"/>
  <c r="Q135188" i="36"/>
  <c r="Q135195" i="36"/>
  <c r="Q135202" i="36"/>
  <c r="Q135203" i="36"/>
  <c r="Q135211" i="36"/>
  <c r="Q135220" i="36"/>
  <c r="Q135224" i="36"/>
  <c r="Q135230" i="36"/>
  <c r="Q135242" i="36"/>
  <c r="Q135260" i="36"/>
  <c r="Q135276" i="36"/>
  <c r="Q135321" i="36"/>
  <c r="Q135337" i="36"/>
  <c r="Q135367" i="36"/>
  <c r="Q135373" i="36"/>
  <c r="Q135423" i="36"/>
  <c r="Q135430" i="36"/>
  <c r="Q135433" i="36"/>
  <c r="Q135437" i="36"/>
  <c r="Q135455" i="36"/>
  <c r="Q135465" i="36"/>
  <c r="Q135470" i="36"/>
  <c r="Q135484" i="36"/>
  <c r="Q135495" i="36"/>
  <c r="Q135499" i="36"/>
  <c r="Q135506" i="36"/>
  <c r="Q135510" i="36"/>
  <c r="Q135542" i="36"/>
  <c r="Q135558" i="36"/>
  <c r="Q135577" i="36"/>
  <c r="Q135600" i="36"/>
  <c r="Q135614" i="36"/>
  <c r="Q135625" i="36"/>
  <c r="Q135629" i="36"/>
  <c r="Q135630" i="36"/>
  <c r="Q135633" i="36"/>
  <c r="Q135640" i="36"/>
  <c r="Q135652" i="36"/>
  <c r="Q135679" i="36"/>
  <c r="Q135696" i="36"/>
  <c r="Q135707" i="36"/>
  <c r="Q135730" i="36"/>
  <c r="Q135740" i="36"/>
  <c r="Q135779" i="36"/>
  <c r="Q135814" i="36"/>
  <c r="Q135862" i="36"/>
  <c r="Q135870" i="36"/>
  <c r="Q136070" i="36"/>
  <c r="Q136118" i="36"/>
  <c r="Q136126" i="36"/>
  <c r="Q136326" i="36"/>
  <c r="Q136966" i="36"/>
  <c r="Q136380" i="36"/>
  <c r="Q136384" i="36"/>
  <c r="Q136389" i="36"/>
  <c r="Q136394" i="36"/>
  <c r="Q136397" i="36"/>
  <c r="Q136398" i="36"/>
  <c r="Q136409" i="36"/>
  <c r="Q136411" i="36"/>
  <c r="Q136419" i="36"/>
  <c r="Q136444" i="36"/>
  <c r="Q136456" i="36"/>
  <c r="Q136464" i="36"/>
  <c r="Q136486" i="36"/>
  <c r="Q136498" i="36"/>
  <c r="Q136499" i="36"/>
  <c r="Q136565" i="36"/>
  <c r="Q136587" i="36"/>
  <c r="Q136628" i="36"/>
  <c r="Q136641" i="36"/>
  <c r="Q136650" i="36"/>
  <c r="Q136653" i="36"/>
  <c r="Q136654" i="36"/>
  <c r="Q136665" i="36"/>
  <c r="Q136667" i="36"/>
  <c r="Q136675" i="36"/>
  <c r="Q136700" i="36"/>
  <c r="Q136712" i="36"/>
  <c r="Q136720" i="36"/>
  <c r="Q136742" i="36"/>
  <c r="Q136754" i="36"/>
  <c r="Q136755" i="36"/>
  <c r="Q136821" i="36"/>
  <c r="Q136843" i="36"/>
  <c r="Q136884" i="36"/>
  <c r="Q136897" i="36"/>
  <c r="Q136909" i="36"/>
  <c r="Q136910" i="36"/>
  <c r="Q136921" i="36"/>
  <c r="Q136923" i="36"/>
  <c r="Q136931" i="36"/>
  <c r="Q136997" i="36"/>
  <c r="Q136998" i="36"/>
  <c r="Q137008" i="36"/>
  <c r="Q137017" i="36"/>
  <c r="Q137036" i="36"/>
  <c r="Q137083" i="36"/>
  <c r="Q137086" i="36"/>
  <c r="Q137098" i="36"/>
  <c r="Q137125" i="36"/>
  <c r="Q137136" i="36"/>
  <c r="Q137145" i="36"/>
  <c r="Q137164" i="36"/>
  <c r="Q137211" i="36"/>
  <c r="Q137214" i="36"/>
  <c r="Q137218" i="36"/>
  <c r="Q137219" i="36"/>
  <c r="Q137222" i="36"/>
  <c r="Q137253" i="36"/>
  <c r="Q137267" i="36"/>
  <c r="Q137270" i="36"/>
  <c r="Q137288" i="36"/>
  <c r="Q137292" i="36"/>
  <c r="Q137323" i="36"/>
  <c r="Q137330" i="36"/>
  <c r="Q137331" i="36"/>
  <c r="Q137334" i="36"/>
  <c r="Q137339" i="36"/>
  <c r="Q137342" i="36"/>
  <c r="Q137346" i="36"/>
  <c r="Q137347" i="36"/>
  <c r="Q137350" i="36"/>
  <c r="Q137373" i="36"/>
  <c r="Q137401" i="36"/>
  <c r="Q137405" i="36"/>
  <c r="Q137451" i="36"/>
  <c r="Q137458" i="36"/>
  <c r="Q137462" i="36"/>
  <c r="Q137501" i="36"/>
  <c r="Q137509" i="36"/>
  <c r="Q137556" i="36"/>
  <c r="Q137571" i="36"/>
  <c r="Q137574" i="36"/>
  <c r="Q137592" i="36"/>
  <c r="Q137601" i="36"/>
  <c r="Q137602" i="36"/>
  <c r="Q137641" i="36"/>
  <c r="Q137675" i="36"/>
  <c r="Q137683" i="36"/>
  <c r="Q137696" i="36"/>
  <c r="Q137717" i="36"/>
  <c r="Q137722" i="36"/>
  <c r="Q137726" i="36"/>
  <c r="Q137731" i="36"/>
  <c r="Q137739" i="36"/>
  <c r="Q137789" i="36"/>
  <c r="Q137812" i="36"/>
  <c r="Q137827" i="36"/>
  <c r="Q137830" i="36"/>
  <c r="Q137859" i="36"/>
  <c r="Q137876" i="36"/>
  <c r="Q137899" i="36"/>
  <c r="Q137902" i="36"/>
  <c r="Q137906" i="36"/>
  <c r="Q137929" i="36"/>
  <c r="Q137937" i="36"/>
  <c r="Q137955" i="36"/>
  <c r="Q137963" i="36"/>
  <c r="Q137997" i="36"/>
  <c r="Q138005" i="36"/>
  <c r="Q138010" i="36"/>
  <c r="Q138013" i="36"/>
  <c r="Q138021" i="36"/>
  <c r="Q138029" i="36"/>
  <c r="Q138042" i="36"/>
  <c r="Q138045" i="36"/>
  <c r="Q138078" i="36"/>
  <c r="Q138103" i="36"/>
  <c r="Q138110" i="36"/>
  <c r="Q138121" i="36"/>
  <c r="Q138131" i="36"/>
  <c r="Q138185" i="36"/>
  <c r="Q138207" i="36"/>
  <c r="Q138210" i="36"/>
  <c r="Q138213" i="36"/>
  <c r="Q138256" i="36"/>
  <c r="Q138279" i="36"/>
  <c r="Q138297" i="36"/>
  <c r="Q138330" i="36"/>
  <c r="Q138333" i="36"/>
  <c r="Q138345" i="36"/>
  <c r="Q138376" i="36"/>
  <c r="Q138379" i="36"/>
  <c r="Q138395" i="36"/>
  <c r="Q138424" i="36"/>
  <c r="Q138469" i="36"/>
  <c r="Q138489" i="36"/>
  <c r="Q138508" i="36"/>
  <c r="Q138513" i="36"/>
  <c r="Q138522" i="36"/>
  <c r="Q138537" i="36"/>
  <c r="Q138541" i="36"/>
  <c r="Q138565" i="36"/>
  <c r="Q138569" i="36"/>
  <c r="Q138591" i="36"/>
  <c r="Q138602" i="36"/>
  <c r="Q138606" i="36"/>
  <c r="Q138626" i="36"/>
  <c r="Q138636" i="36"/>
  <c r="Q138655" i="36"/>
  <c r="Q138693" i="36"/>
  <c r="Q138700" i="36"/>
  <c r="Q138707" i="36"/>
  <c r="Q138710" i="36"/>
  <c r="Q138728" i="36"/>
  <c r="Q138752" i="36"/>
  <c r="Q138765" i="36"/>
  <c r="Q138769" i="36"/>
  <c r="Q138797" i="36"/>
  <c r="Q138808" i="36"/>
  <c r="Q138816" i="36"/>
  <c r="Q138819" i="36"/>
  <c r="Q138829" i="36"/>
  <c r="Q138914" i="36"/>
  <c r="Q138961" i="36"/>
  <c r="Q139008" i="36"/>
  <c r="Q139021" i="36"/>
  <c r="Q139025" i="36"/>
  <c r="Q139053" i="36"/>
  <c r="Q139064" i="36"/>
  <c r="Q139072" i="36"/>
  <c r="Q139075" i="36"/>
  <c r="Q139085" i="36"/>
  <c r="Q139170" i="36"/>
  <c r="Q139217" i="36"/>
  <c r="Q139264" i="36"/>
  <c r="Q139289" i="36"/>
  <c r="Q139299" i="36"/>
  <c r="Q139302" i="36"/>
  <c r="Q139313" i="36"/>
  <c r="Q139352" i="36"/>
  <c r="Q139358" i="36"/>
  <c r="Q139443" i="36"/>
  <c r="Q139502" i="36"/>
  <c r="Q139545" i="36"/>
  <c r="Q139555" i="36"/>
  <c r="Q139593" i="36"/>
  <c r="Q139643" i="36"/>
  <c r="Q139650" i="36"/>
  <c r="Q139693" i="36"/>
  <c r="Q139706" i="36"/>
  <c r="Q139720" i="36"/>
  <c r="Q139736" i="36"/>
  <c r="Q139753" i="36"/>
  <c r="Q139764" i="36"/>
  <c r="Q139843" i="36"/>
  <c r="Q139883" i="36"/>
  <c r="Q140026" i="36"/>
  <c r="Q140033" i="36"/>
  <c r="Q140036" i="36"/>
  <c r="Q140049" i="36"/>
  <c r="Q140052" i="36"/>
  <c r="Q140081" i="36"/>
  <c r="Q140145" i="36"/>
  <c r="Q140187" i="36"/>
  <c r="Q140359" i="36"/>
  <c r="Q140385" i="36"/>
  <c r="Q140409" i="36"/>
  <c r="Q140431" i="36"/>
  <c r="Q140480" i="36"/>
  <c r="Q140487" i="36"/>
  <c r="Q140498" i="36"/>
  <c r="Q140502" i="36"/>
  <c r="Q140513" i="36"/>
  <c r="Q140537" i="36"/>
  <c r="Q140559" i="36"/>
  <c r="Q140608" i="36"/>
  <c r="Q140615" i="36"/>
  <c r="Q140626" i="36"/>
  <c r="Q140630" i="36"/>
  <c r="Q140641" i="36"/>
  <c r="Q140665" i="36"/>
  <c r="Q140687" i="36"/>
  <c r="Q140736" i="36"/>
  <c r="Q140743" i="36"/>
  <c r="Q140754" i="36"/>
  <c r="Q140758" i="36"/>
  <c r="Q140769" i="36"/>
  <c r="Q140793" i="36"/>
  <c r="Q140815" i="36"/>
  <c r="Q140864" i="36"/>
  <c r="Q140871" i="36"/>
  <c r="Q140874" i="36"/>
  <c r="Q140883" i="36"/>
  <c r="Q140896" i="36"/>
  <c r="Q140921" i="36"/>
  <c r="Q138648" i="36"/>
  <c r="Q138658" i="36"/>
  <c r="Q138674" i="36"/>
  <c r="Q138703" i="36"/>
  <c r="Q138706" i="36"/>
  <c r="Q138714" i="36"/>
  <c r="Q138717" i="36"/>
  <c r="Q138724" i="36"/>
  <c r="Q138743" i="36"/>
  <c r="Q138744" i="36"/>
  <c r="Q138751" i="36"/>
  <c r="Q138784" i="36"/>
  <c r="Q138815" i="36"/>
  <c r="Q138848" i="36"/>
  <c r="Q138855" i="36"/>
  <c r="Q138866" i="36"/>
  <c r="Q138869" i="36"/>
  <c r="Q138886" i="36"/>
  <c r="Q138889" i="36"/>
  <c r="Q138903" i="36"/>
  <c r="Q138907" i="36"/>
  <c r="Q138953" i="36"/>
  <c r="Q138967" i="36"/>
  <c r="Q138970" i="36"/>
  <c r="Q138973" i="36"/>
  <c r="Q138984" i="36"/>
  <c r="Q138999" i="36"/>
  <c r="Q139000" i="36"/>
  <c r="Q139007" i="36"/>
  <c r="Q139040" i="36"/>
  <c r="Q139071" i="36"/>
  <c r="Q139104" i="36"/>
  <c r="Q139111" i="36"/>
  <c r="Q139122" i="36"/>
  <c r="Q139125" i="36"/>
  <c r="Q139142" i="36"/>
  <c r="Q139145" i="36"/>
  <c r="Q139159" i="36"/>
  <c r="Q139163" i="36"/>
  <c r="Q139209" i="36"/>
  <c r="Q139223" i="36"/>
  <c r="Q139226" i="36"/>
  <c r="Q139229" i="36"/>
  <c r="Q139240" i="36"/>
  <c r="Q139255" i="36"/>
  <c r="Q139256" i="36"/>
  <c r="Q139263" i="36"/>
  <c r="Q139298" i="36"/>
  <c r="Q139305" i="36"/>
  <c r="Q139336" i="36"/>
  <c r="Q139344" i="36"/>
  <c r="Q139383" i="36"/>
  <c r="Q139391" i="36"/>
  <c r="Q139395" i="36"/>
  <c r="Q139407" i="36"/>
  <c r="Q139425" i="36"/>
  <c r="Q139432" i="36"/>
  <c r="Q139435" i="36"/>
  <c r="Q139439" i="36"/>
  <c r="Q139466" i="36"/>
  <c r="Q139470" i="36"/>
  <c r="Q139495" i="36"/>
  <c r="Q139498" i="36"/>
  <c r="Q139521" i="36"/>
  <c r="Q139554" i="36"/>
  <c r="Q139561" i="36"/>
  <c r="Q139580" i="36"/>
  <c r="Q139592" i="36"/>
  <c r="Q139609" i="36"/>
  <c r="Q139621" i="36"/>
  <c r="Q139646" i="36"/>
  <c r="Q139684" i="36"/>
  <c r="Q139697" i="36"/>
  <c r="Q139713" i="36"/>
  <c r="Q139735" i="36"/>
  <c r="Q139751" i="36"/>
  <c r="Q139756" i="36"/>
  <c r="Q139776" i="36"/>
  <c r="Q139783" i="36"/>
  <c r="Q139786" i="36"/>
  <c r="Q139798" i="36"/>
  <c r="Q139823" i="36"/>
  <c r="Q139827" i="36"/>
  <c r="Q139839" i="36"/>
  <c r="Q139861" i="36"/>
  <c r="Q139868" i="36"/>
  <c r="Q139898" i="36"/>
  <c r="Q139914" i="36"/>
  <c r="Q139930" i="36"/>
  <c r="Q139946" i="36"/>
  <c r="Q139962" i="36"/>
  <c r="Q139978" i="36"/>
  <c r="Q139994" i="36"/>
  <c r="Q140010" i="36"/>
  <c r="Q140020" i="36"/>
  <c r="Q140048" i="36"/>
  <c r="Q140064" i="36"/>
  <c r="Q140071" i="36"/>
  <c r="Q140076" i="36"/>
  <c r="Q140084" i="36"/>
  <c r="Q140123" i="36"/>
  <c r="Q140135" i="36"/>
  <c r="Q140140" i="36"/>
  <c r="Q140148" i="36"/>
  <c r="Q140169" i="36"/>
  <c r="Q140184" i="36"/>
  <c r="Q140195" i="36"/>
  <c r="Q140208" i="36"/>
  <c r="Q140211" i="36"/>
  <c r="Q140228" i="36"/>
  <c r="Q140236" i="36"/>
  <c r="Q140244" i="36"/>
  <c r="Q140260" i="36"/>
  <c r="Q140265" i="36"/>
  <c r="Q140299" i="36"/>
  <c r="Q140328" i="36"/>
  <c r="Q140335" i="36"/>
  <c r="Q140355" i="36"/>
  <c r="Q140358" i="36"/>
  <c r="Q140388" i="36"/>
  <c r="Q140393" i="36"/>
  <c r="Q136388" i="36"/>
  <c r="Q136392" i="36"/>
  <c r="Q136400" i="36"/>
  <c r="Q136422" i="36"/>
  <c r="Q136434" i="36"/>
  <c r="Q136435" i="36"/>
  <c r="Q136501" i="36"/>
  <c r="Q136523" i="36"/>
  <c r="Q136564" i="36"/>
  <c r="Q136577" i="36"/>
  <c r="Q136586" i="36"/>
  <c r="Q136589" i="36"/>
  <c r="Q136590" i="36"/>
  <c r="Q136601" i="36"/>
  <c r="Q136603" i="36"/>
  <c r="Q136611" i="36"/>
  <c r="Q136636" i="36"/>
  <c r="Q136648" i="36"/>
  <c r="Q136656" i="36"/>
  <c r="Q136678" i="36"/>
  <c r="Q136690" i="36"/>
  <c r="Q136691" i="36"/>
  <c r="Q136757" i="36"/>
  <c r="Q136779" i="36"/>
  <c r="Q136820" i="36"/>
  <c r="Q136833" i="36"/>
  <c r="Q136845" i="36"/>
  <c r="Q136846" i="36"/>
  <c r="Q136857" i="36"/>
  <c r="Q136859" i="36"/>
  <c r="Q136867" i="36"/>
  <c r="Q136892" i="36"/>
  <c r="Q136904" i="36"/>
  <c r="Q136912" i="36"/>
  <c r="Q136934" i="36"/>
  <c r="Q136938" i="36"/>
  <c r="Q136985" i="36"/>
  <c r="Q137004" i="36"/>
  <c r="Q137051" i="36"/>
  <c r="Q137066" i="36"/>
  <c r="Q137093" i="36"/>
  <c r="Q137104" i="36"/>
  <c r="Q137113" i="36"/>
  <c r="Q137132" i="36"/>
  <c r="Q137179" i="36"/>
  <c r="Q137182" i="36"/>
  <c r="Q137194" i="36"/>
  <c r="Q137221" i="36"/>
  <c r="Q137252" i="36"/>
  <c r="Q137265" i="36"/>
  <c r="Q137274" i="36"/>
  <c r="Q137299" i="36"/>
  <c r="Q137307" i="36"/>
  <c r="Q137310" i="36"/>
  <c r="Q137314" i="36"/>
  <c r="Q137322" i="36"/>
  <c r="Q137325" i="36"/>
  <c r="Q137333" i="36"/>
  <c r="Q137341" i="36"/>
  <c r="Q137349" i="36"/>
  <c r="Q137400" i="36"/>
  <c r="Q137408" i="36"/>
  <c r="Q137409" i="36"/>
  <c r="Q137410" i="36"/>
  <c r="Q137427" i="36"/>
  <c r="Q137435" i="36"/>
  <c r="Q137438" i="36"/>
  <c r="Q137442" i="36"/>
  <c r="Q137450" i="36"/>
  <c r="Q137453" i="36"/>
  <c r="Q137461" i="36"/>
  <c r="Q137466" i="36"/>
  <c r="Q137470" i="36"/>
  <c r="Q137475" i="36"/>
  <c r="Q137504" i="36"/>
  <c r="Q137508" i="36"/>
  <c r="Q137517" i="36"/>
  <c r="Q137524" i="36"/>
  <c r="Q137528" i="36"/>
  <c r="Q137529" i="36"/>
  <c r="Q137541" i="36"/>
  <c r="Q137547" i="36"/>
  <c r="Q137550" i="36"/>
  <c r="Q137559" i="36"/>
  <c r="Q137587" i="36"/>
  <c r="Q137618" i="36"/>
  <c r="Q137627" i="36"/>
  <c r="Q137647" i="36"/>
  <c r="Q137655" i="36"/>
  <c r="Q137659" i="36"/>
  <c r="Q137662" i="36"/>
  <c r="Q137666" i="36"/>
  <c r="Q137677" i="36"/>
  <c r="Q137691" i="36"/>
  <c r="Q137716" i="36"/>
  <c r="Q137746" i="36"/>
  <c r="Q137758" i="36"/>
  <c r="Q137762" i="36"/>
  <c r="Q137766" i="36"/>
  <c r="Q137797" i="36"/>
  <c r="Q137803" i="36"/>
  <c r="Q137806" i="36"/>
  <c r="Q137815" i="36"/>
  <c r="Q137856" i="36"/>
  <c r="Q137861" i="36"/>
  <c r="Q137921" i="36"/>
  <c r="Q137928" i="36"/>
  <c r="Q137936" i="36"/>
  <c r="Q137957" i="36"/>
  <c r="Q137971" i="36"/>
  <c r="Q137992" i="36"/>
  <c r="Q138016" i="36"/>
  <c r="Q138020" i="36"/>
  <c r="Q138024" i="36"/>
  <c r="Q138038" i="36"/>
  <c r="Q138048" i="36"/>
  <c r="Q138056" i="36"/>
  <c r="Q138081" i="36"/>
  <c r="Q138088" i="36"/>
  <c r="Q138127" i="36"/>
  <c r="Q138130" i="36"/>
  <c r="Q138133" i="36"/>
  <c r="Q138170" i="36"/>
  <c r="Q138177" i="36"/>
  <c r="Q138194" i="36"/>
  <c r="Q138202" i="36"/>
  <c r="Q138227" i="36"/>
  <c r="Q138235" i="36"/>
  <c r="Q138238" i="36"/>
  <c r="Q138249" i="36"/>
  <c r="Q138271" i="36"/>
  <c r="Q138277" i="36"/>
  <c r="Q138310" i="36"/>
  <c r="Q138329" i="36"/>
  <c r="Q138343" i="36"/>
  <c r="Q138361" i="36"/>
  <c r="Q138375" i="36"/>
  <c r="Q138378" i="36"/>
  <c r="Q138381" i="36"/>
  <c r="Q138385" i="36"/>
  <c r="Q138394" i="36"/>
  <c r="Q138397" i="36"/>
  <c r="Q138409" i="36"/>
  <c r="Q138444" i="36"/>
  <c r="Q138451" i="36"/>
  <c r="Q138462" i="36"/>
  <c r="Q138491" i="36"/>
  <c r="Q138495" i="36"/>
  <c r="Q138504" i="36"/>
  <c r="Q138512" i="36"/>
  <c r="Q138518" i="36"/>
  <c r="Q138536" i="36"/>
  <c r="Q138545" i="36"/>
  <c r="Q138553" i="36"/>
  <c r="Q138661" i="36"/>
  <c r="Q138696" i="36"/>
  <c r="Q138727" i="36"/>
  <c r="Q138734" i="36"/>
  <c r="Q138738" i="36"/>
  <c r="Q138757" i="36"/>
  <c r="Q138761" i="36"/>
  <c r="Q138796" i="36"/>
  <c r="Q138832" i="36"/>
  <c r="Q138847" i="36"/>
  <c r="Q138858" i="36"/>
  <c r="Q138862" i="36"/>
  <c r="Q138881" i="36"/>
  <c r="Q138917" i="36"/>
  <c r="Q138930" i="36"/>
  <c r="Q138956" i="36"/>
  <c r="Q138980" i="36"/>
  <c r="Q138994" i="36"/>
  <c r="Q139013" i="36"/>
  <c r="Q139017" i="36"/>
  <c r="Q139052" i="36"/>
  <c r="Q139088" i="36"/>
  <c r="Q139103" i="36"/>
  <c r="Q139114" i="36"/>
  <c r="Q139118" i="36"/>
  <c r="Q139137" i="36"/>
  <c r="Q139173" i="36"/>
  <c r="Q139186" i="36"/>
  <c r="Q139212" i="36"/>
  <c r="Q139236" i="36"/>
  <c r="Q139250" i="36"/>
  <c r="Q139269" i="36"/>
  <c r="Q139273" i="36"/>
  <c r="Q139288" i="36"/>
  <c r="Q139294" i="36"/>
  <c r="Q139328" i="36"/>
  <c r="Q139354" i="36"/>
  <c r="Q139413" i="36"/>
  <c r="Q139438" i="36"/>
  <c r="Q139469" i="36"/>
  <c r="Q139473" i="36"/>
  <c r="Q139487" i="36"/>
  <c r="Q139494" i="36"/>
  <c r="Q139505" i="36"/>
  <c r="Q139524" i="36"/>
  <c r="Q139544" i="36"/>
  <c r="Q139550" i="36"/>
  <c r="Q139564" i="36"/>
  <c r="Q139584" i="36"/>
  <c r="Q139602" i="36"/>
  <c r="Q139625" i="36"/>
  <c r="Q139642" i="36"/>
  <c r="Q139656" i="36"/>
  <c r="Q139689" i="36"/>
  <c r="Q139700" i="36"/>
  <c r="Q139726" i="36"/>
  <c r="Q139741" i="36"/>
  <c r="Q139760" i="36"/>
  <c r="Q139767" i="36"/>
  <c r="Q139768" i="36"/>
  <c r="Q139782" i="36"/>
  <c r="Q139794" i="36"/>
  <c r="Q139801" i="36"/>
  <c r="Q139813" i="36"/>
  <c r="Q139842" i="36"/>
  <c r="Q139882" i="36"/>
  <c r="Q139892" i="36"/>
  <c r="Q139908" i="36"/>
  <c r="Q140649" i="36"/>
  <c r="Q140882" i="36"/>
  <c r="Q140891" i="36"/>
  <c r="Q140923" i="36"/>
  <c r="Q140952" i="36"/>
  <c r="Q139280" i="36"/>
  <c r="Q139319" i="36"/>
  <c r="Q139327" i="36"/>
  <c r="Q139343" i="36"/>
  <c r="Q139402" i="36"/>
  <c r="Q139406" i="36"/>
  <c r="Q139434" i="36"/>
  <c r="Q139457" i="36"/>
  <c r="Q139490" i="36"/>
  <c r="Q139497" i="36"/>
  <c r="Q139516" i="36"/>
  <c r="Q139528" i="36"/>
  <c r="Q139532" i="36"/>
  <c r="Q139536" i="36"/>
  <c r="Q139575" i="36"/>
  <c r="Q139583" i="36"/>
  <c r="Q139598" i="36"/>
  <c r="Q139628" i="36"/>
  <c r="Q139649" i="36"/>
  <c r="Q139671" i="36"/>
  <c r="Q139687" i="36"/>
  <c r="Q139692" i="36"/>
  <c r="Q139712" i="36"/>
  <c r="Q139722" i="36"/>
  <c r="Q139734" i="36"/>
  <c r="Q139759" i="36"/>
  <c r="Q139775" i="36"/>
  <c r="Q139797" i="36"/>
  <c r="Q139804" i="36"/>
  <c r="Q139838" i="36"/>
  <c r="Q139876" i="36"/>
  <c r="Q139904" i="36"/>
  <c r="Q139920" i="36"/>
  <c r="Q139936" i="36"/>
  <c r="Q139952" i="36"/>
  <c r="Q139968" i="36"/>
  <c r="Q139984" i="36"/>
  <c r="Q140000" i="36"/>
  <c r="Q140016" i="36"/>
  <c r="Q140023" i="36"/>
  <c r="Q140079" i="36"/>
  <c r="Q140087" i="36"/>
  <c r="Q140088" i="36"/>
  <c r="Q140096" i="36"/>
  <c r="Q140119" i="36"/>
  <c r="Q140143" i="36"/>
  <c r="Q140152" i="36"/>
  <c r="Q140160" i="36"/>
  <c r="Q140179" i="36"/>
  <c r="Q140189" i="36"/>
  <c r="Q140194" i="36"/>
  <c r="Q140197" i="36"/>
  <c r="Q140203" i="36"/>
  <c r="Q140231" i="36"/>
  <c r="Q140235" i="36"/>
  <c r="Q140247" i="36"/>
  <c r="Q140263" i="36"/>
  <c r="Q140264" i="36"/>
  <c r="Q140280" i="36"/>
  <c r="Q140305" i="36"/>
  <c r="Q140318" i="36"/>
  <c r="Q140354" i="36"/>
  <c r="Q140361" i="36"/>
  <c r="Q140364" i="36"/>
  <c r="Q140377" i="36"/>
  <c r="Q140384" i="36"/>
  <c r="Q140391" i="36"/>
  <c r="Q140392" i="36"/>
  <c r="Q140408" i="36"/>
  <c r="Q140433" i="36"/>
  <c r="Q140446" i="36"/>
  <c r="Q140482" i="36"/>
  <c r="Q140489" i="36"/>
  <c r="Q140492" i="36"/>
  <c r="Q140512" i="36"/>
  <c r="Q140519" i="36"/>
  <c r="Q140520" i="36"/>
  <c r="Q140536" i="36"/>
  <c r="Q140561" i="36"/>
  <c r="Q140574" i="36"/>
  <c r="Q140610" i="36"/>
  <c r="Q140617" i="36"/>
  <c r="Q140620" i="36"/>
  <c r="Q140640" i="36"/>
  <c r="Q140647" i="36"/>
  <c r="Q140648" i="36"/>
  <c r="Q140664" i="36"/>
  <c r="Q140689" i="36"/>
  <c r="Q140702" i="36"/>
  <c r="Q140738" i="36"/>
  <c r="Q140745" i="36"/>
  <c r="Q140748" i="36"/>
  <c r="Q140761" i="36"/>
  <c r="Q140768" i="36"/>
  <c r="Q140775" i="36"/>
  <c r="Q140776" i="36"/>
  <c r="Q140792" i="36"/>
  <c r="Q140817" i="36"/>
  <c r="Q140830" i="36"/>
  <c r="Q140866" i="36"/>
  <c r="Q140894" i="36"/>
  <c r="Q140910" i="36"/>
  <c r="Q140919" i="36"/>
  <c r="Q136371" i="36"/>
  <c r="Q136378" i="36"/>
  <c r="Q136379" i="36"/>
  <c r="Q136437" i="36"/>
  <c r="Q136459" i="36"/>
  <c r="Q136500" i="36"/>
  <c r="Q136513" i="36"/>
  <c r="Q136522" i="36"/>
  <c r="Q136525" i="36"/>
  <c r="Q136526" i="36"/>
  <c r="Q136537" i="36"/>
  <c r="Q136539" i="36"/>
  <c r="Q136547" i="36"/>
  <c r="Q136572" i="36"/>
  <c r="Q136584" i="36"/>
  <c r="Q136592" i="36"/>
  <c r="Q136614" i="36"/>
  <c r="Q136626" i="36"/>
  <c r="Q136627" i="36"/>
  <c r="Q136693" i="36"/>
  <c r="Q136715" i="36"/>
  <c r="Q136756" i="36"/>
  <c r="Q136769" i="36"/>
  <c r="Q136781" i="36"/>
  <c r="Q136782" i="36"/>
  <c r="Q136793" i="36"/>
  <c r="Q136795" i="36"/>
  <c r="Q136803" i="36"/>
  <c r="Q136828" i="36"/>
  <c r="Q136840" i="36"/>
  <c r="Q136848" i="36"/>
  <c r="Q136870" i="36"/>
  <c r="Q136874" i="36"/>
  <c r="Q136882" i="36"/>
  <c r="Q136883" i="36"/>
  <c r="Q136953" i="36"/>
  <c r="Q136955" i="36"/>
  <c r="Q136963" i="36"/>
  <c r="Q137019" i="36"/>
  <c r="Q137034" i="36"/>
  <c r="Q137061" i="36"/>
  <c r="Q137062" i="36"/>
  <c r="Q137072" i="36"/>
  <c r="Q137081" i="36"/>
  <c r="Q137100" i="36"/>
  <c r="Q137147" i="36"/>
  <c r="Q137150" i="36"/>
  <c r="Q137162" i="36"/>
  <c r="Q137189" i="36"/>
  <c r="Q137200" i="36"/>
  <c r="Q137209" i="36"/>
  <c r="Q137220" i="36"/>
  <c r="Q137233" i="36"/>
  <c r="Q137272" i="36"/>
  <c r="Q137290" i="36"/>
  <c r="Q137298" i="36"/>
  <c r="Q137301" i="36"/>
  <c r="Q137332" i="36"/>
  <c r="Q137344" i="36"/>
  <c r="Q137348" i="36"/>
  <c r="Q137357" i="36"/>
  <c r="Q137364" i="36"/>
  <c r="Q137368" i="36"/>
  <c r="Q137369" i="36"/>
  <c r="Q137381" i="36"/>
  <c r="Q137387" i="36"/>
  <c r="Q137390" i="36"/>
  <c r="Q137395" i="36"/>
  <c r="Q137429" i="36"/>
  <c r="Q137460" i="36"/>
  <c r="Q137554" i="36"/>
  <c r="Q137555" i="36"/>
  <c r="Q137576" i="36"/>
  <c r="Q137577" i="36"/>
  <c r="Q137578" i="36"/>
  <c r="Q137595" i="36"/>
  <c r="Q137616" i="36"/>
  <c r="Q137625" i="36"/>
  <c r="Q137635" i="36"/>
  <c r="Q137643" i="36"/>
  <c r="Q137646" i="36"/>
  <c r="Q137650" i="36"/>
  <c r="Q137658" i="36"/>
  <c r="Q137689" i="36"/>
  <c r="Q137693" i="36"/>
  <c r="Q137698" i="36"/>
  <c r="Q137710" i="36"/>
  <c r="Q137719" i="36"/>
  <c r="Q137737" i="36"/>
  <c r="Q137754" i="36"/>
  <c r="Q137757" i="36"/>
  <c r="Q137765" i="36"/>
  <c r="Q137773" i="36"/>
  <c r="Q137780" i="36"/>
  <c r="Q137784" i="36"/>
  <c r="Q137785" i="36"/>
  <c r="Q137811" i="36"/>
  <c r="Q137833" i="36"/>
  <c r="Q137834" i="36"/>
  <c r="Q137860" i="36"/>
  <c r="Q137874" i="36"/>
  <c r="Q137897" i="36"/>
  <c r="Q137935" i="36"/>
  <c r="Q137979" i="36"/>
  <c r="Q137999" i="36"/>
  <c r="Q138034" i="36"/>
  <c r="Q138083" i="36"/>
  <c r="Q138091" i="36"/>
  <c r="Q138105" i="36"/>
  <c r="Q138137" i="36"/>
  <c r="Q138179" i="36"/>
  <c r="Q138186" i="36"/>
  <c r="Q138241" i="36"/>
  <c r="Q138248" i="36"/>
  <c r="Q138251" i="36"/>
  <c r="Q138296" i="36"/>
  <c r="Q138328" i="36"/>
  <c r="Q138335" i="36"/>
  <c r="Q138341" i="36"/>
  <c r="Q138374" i="36"/>
  <c r="Q138384" i="36"/>
  <c r="Q138393" i="36"/>
  <c r="Q138407" i="36"/>
  <c r="Q138425" i="36"/>
  <c r="Q138439" i="36"/>
  <c r="Q138440" i="36"/>
  <c r="Q138475" i="36"/>
  <c r="Q138478" i="36"/>
  <c r="Q138486" i="36"/>
  <c r="Q138487" i="36"/>
  <c r="Q138494" i="36"/>
  <c r="Q138498" i="36"/>
  <c r="Q138514" i="36"/>
  <c r="Q138521" i="36"/>
  <c r="Q138528" i="36"/>
  <c r="Q138531" i="36"/>
  <c r="Q138552" i="36"/>
  <c r="Q138559" i="36"/>
  <c r="Q138567" i="36"/>
  <c r="Q138575" i="36"/>
  <c r="Q138616" i="36"/>
  <c r="Q138650" i="36"/>
  <c r="Q138653" i="36"/>
  <c r="Q138664" i="36"/>
  <c r="Q138733" i="36"/>
  <c r="Q138750" i="36"/>
  <c r="Q138753" i="36"/>
  <c r="Q138813" i="36"/>
  <c r="Q138879" i="36"/>
  <c r="Q138880" i="36"/>
  <c r="Q138888" i="36"/>
  <c r="Q138895" i="36"/>
  <c r="Q138944" i="36"/>
  <c r="Q138952" i="36"/>
  <c r="Q138962" i="36"/>
  <c r="Q138979" i="36"/>
  <c r="Q139006" i="36"/>
  <c r="Q139009" i="36"/>
  <c r="Q139069" i="36"/>
  <c r="Q139135" i="36"/>
  <c r="Q139136" i="36"/>
  <c r="Q139144" i="36"/>
  <c r="Q139151" i="36"/>
  <c r="Q139200" i="36"/>
  <c r="Q139208" i="36"/>
  <c r="Q139218" i="36"/>
  <c r="Q139235" i="36"/>
  <c r="Q139262" i="36"/>
  <c r="Q139265" i="36"/>
  <c r="Q139290" i="36"/>
  <c r="Q139349" i="36"/>
  <c r="Q139374" i="36"/>
  <c r="Q139405" i="36"/>
  <c r="Q139409" i="36"/>
  <c r="Q139423" i="36"/>
  <c r="Q139430" i="36"/>
  <c r="Q139441" i="36"/>
  <c r="Q139460" i="36"/>
  <c r="Q139480" i="36"/>
  <c r="Q139486" i="36"/>
  <c r="Q139500" i="36"/>
  <c r="Q139520" i="36"/>
  <c r="Q139546" i="36"/>
  <c r="Q139594" i="36"/>
  <c r="Q139620" i="36"/>
  <c r="Q139636" i="36"/>
  <c r="Q139662" i="36"/>
  <c r="Q139677" i="36"/>
  <c r="Q139696" i="36"/>
  <c r="Q139703" i="36"/>
  <c r="Q139704" i="36"/>
  <c r="Q139718" i="36"/>
  <c r="Q139730" i="36"/>
  <c r="Q139737" i="36"/>
  <c r="Q139749" i="36"/>
  <c r="Q139778" i="36"/>
  <c r="Q139821" i="36"/>
  <c r="Q139834" i="36"/>
  <c r="Q139848" i="36"/>
  <c r="Q139888" i="36"/>
  <c r="Q139895" i="36"/>
  <c r="Q139911" i="36"/>
  <c r="Q139927" i="36"/>
  <c r="Q139943" i="36"/>
  <c r="Q139959" i="36"/>
  <c r="Q139975" i="36"/>
  <c r="Q139991" i="36"/>
  <c r="Q140007" i="36"/>
  <c r="Q140069" i="36"/>
  <c r="Q140125" i="36"/>
  <c r="Q140130" i="36"/>
  <c r="Q140133" i="36"/>
  <c r="Q140182" i="36"/>
  <c r="Q140206" i="36"/>
  <c r="Q140271" i="36"/>
  <c r="Q140279" i="36"/>
  <c r="Q140292" i="36"/>
  <c r="Q140301" i="36"/>
  <c r="Q140326" i="36"/>
  <c r="Q140346" i="36"/>
  <c r="Q140350" i="36"/>
  <c r="Q140376" i="36"/>
  <c r="Q140383" i="36"/>
  <c r="Q140399" i="36"/>
  <c r="Q140407" i="36"/>
  <c r="Q140420" i="36"/>
  <c r="Q140429" i="36"/>
  <c r="Q140454" i="36"/>
  <c r="Q140474" i="36"/>
  <c r="Q140478" i="36"/>
  <c r="Q140504" i="36"/>
  <c r="Q140511" i="36"/>
  <c r="Q140527" i="36"/>
  <c r="Q140535" i="36"/>
  <c r="Q140548" i="36"/>
  <c r="Q140557" i="36"/>
  <c r="Q140582" i="36"/>
  <c r="Q140602" i="36"/>
  <c r="Q140606" i="36"/>
  <c r="Q140632" i="36"/>
  <c r="Q140639" i="36"/>
  <c r="Q140655" i="36"/>
  <c r="Q140663" i="36"/>
  <c r="Q140676" i="36"/>
  <c r="Q140685" i="36"/>
  <c r="Q140710" i="36"/>
  <c r="Q140730" i="36"/>
  <c r="Q140734" i="36"/>
  <c r="Q140760" i="36"/>
  <c r="Q140767" i="36"/>
  <c r="Q140783" i="36"/>
  <c r="Q140791" i="36"/>
  <c r="Q140804" i="36"/>
  <c r="Q140813" i="36"/>
  <c r="Q140838" i="36"/>
  <c r="Q140858" i="36"/>
  <c r="Q140862" i="36"/>
  <c r="Q140876" i="36"/>
  <c r="Q140897" i="36"/>
  <c r="Q140922" i="36"/>
  <c r="Q137030" i="36"/>
  <c r="Q137251" i="36"/>
  <c r="Q137320" i="36"/>
  <c r="Q137403" i="36"/>
  <c r="Q137448" i="36"/>
  <c r="Q137499" i="36"/>
  <c r="Q137507" i="36"/>
  <c r="Q138043" i="36"/>
  <c r="Q138097" i="36"/>
  <c r="Q138111" i="36"/>
  <c r="Q138161" i="36"/>
  <c r="Q138211" i="36"/>
  <c r="Q138257" i="36"/>
  <c r="Q138281" i="36"/>
  <c r="Q138331" i="36"/>
  <c r="Q138360" i="36"/>
  <c r="Q138377" i="36"/>
  <c r="Q138399" i="36"/>
  <c r="Q138467" i="36"/>
  <c r="Q138527" i="36"/>
  <c r="Q138627" i="36"/>
  <c r="Q138663" i="36"/>
  <c r="Q138666" i="36"/>
  <c r="Q138690" i="36"/>
  <c r="Q138737" i="36"/>
  <c r="Q138763" i="36"/>
  <c r="Q138773" i="36"/>
  <c r="Q138782" i="36"/>
  <c r="Q138788" i="36"/>
  <c r="Q138791" i="36"/>
  <c r="Q138826" i="36"/>
  <c r="Q138872" i="36"/>
  <c r="Q138887" i="36"/>
  <c r="Q138915" i="36"/>
  <c r="Q138919" i="36"/>
  <c r="Q138927" i="36"/>
  <c r="Q138928" i="36"/>
  <c r="Q138935" i="36"/>
  <c r="Q138943" i="36"/>
  <c r="Q138968" i="36"/>
  <c r="Q138978" i="36"/>
  <c r="Q138982" i="36"/>
  <c r="Q138993" i="36"/>
  <c r="Q139019" i="36"/>
  <c r="Q139029" i="36"/>
  <c r="Q139038" i="36"/>
  <c r="Q139044" i="36"/>
  <c r="Q139047" i="36"/>
  <c r="Q139082" i="36"/>
  <c r="Q139128" i="36"/>
  <c r="Q139143" i="36"/>
  <c r="Q139171" i="36"/>
  <c r="Q139175" i="36"/>
  <c r="Q139183" i="36"/>
  <c r="Q139184" i="36"/>
  <c r="Q139191" i="36"/>
  <c r="Q139199" i="36"/>
  <c r="Q139224" i="36"/>
  <c r="Q139234" i="36"/>
  <c r="Q139238" i="36"/>
  <c r="Q139249" i="36"/>
  <c r="Q139275" i="36"/>
  <c r="Q139285" i="36"/>
  <c r="Q139310" i="36"/>
  <c r="Q139341" i="36"/>
  <c r="Q139345" i="36"/>
  <c r="Q139353" i="36"/>
  <c r="Q139359" i="36"/>
  <c r="Q139363" i="36"/>
  <c r="Q139366" i="36"/>
  <c r="Q139377" i="36"/>
  <c r="Q139396" i="36"/>
  <c r="Q139416" i="36"/>
  <c r="Q139422" i="36"/>
  <c r="Q139436" i="36"/>
  <c r="Q139456" i="36"/>
  <c r="Q139482" i="36"/>
  <c r="Q139507" i="36"/>
  <c r="Q139541" i="36"/>
  <c r="Q139566" i="36"/>
  <c r="Q139601" i="36"/>
  <c r="Q139607" i="36"/>
  <c r="Q139623" i="36"/>
  <c r="Q139627" i="36"/>
  <c r="Q139639" i="36"/>
  <c r="Q139640" i="36"/>
  <c r="Q139651" i="36"/>
  <c r="Q139654" i="36"/>
  <c r="Q139666" i="36"/>
  <c r="Q139673" i="36"/>
  <c r="Q139685" i="36"/>
  <c r="Q139691" i="36"/>
  <c r="Q139707" i="36"/>
  <c r="Q139714" i="36"/>
  <c r="Q139757" i="36"/>
  <c r="Q139770" i="36"/>
  <c r="Q139784" i="36"/>
  <c r="Q139800" i="36"/>
  <c r="Q139817" i="36"/>
  <c r="Q139828" i="36"/>
  <c r="Q139854" i="36"/>
  <c r="Q139869" i="36"/>
  <c r="Q139903" i="36"/>
  <c r="Q139919" i="36"/>
  <c r="Q139935" i="36"/>
  <c r="Q139951" i="36"/>
  <c r="Q139967" i="36"/>
  <c r="Q139983" i="36"/>
  <c r="Q139999" i="36"/>
  <c r="Q140015" i="36"/>
  <c r="Q140021" i="36"/>
  <c r="Q140027" i="36"/>
  <c r="Q140030" i="36"/>
  <c r="Q140074" i="36"/>
  <c r="Q140077" i="36"/>
  <c r="Q140102" i="36"/>
  <c r="Q140138" i="36"/>
  <c r="Q140141" i="36"/>
  <c r="Q140166" i="36"/>
  <c r="Q140181" i="36"/>
  <c r="Q140188" i="36"/>
  <c r="Q140196" i="36"/>
  <c r="Q140205" i="36"/>
  <c r="Q140237" i="36"/>
  <c r="Q140242" i="36"/>
  <c r="Q140251" i="36"/>
  <c r="Q140295" i="36"/>
  <c r="Q140336" i="36"/>
  <c r="Q140353" i="36"/>
  <c r="Q140367" i="36"/>
  <c r="Q140375" i="36"/>
  <c r="Q140423" i="36"/>
  <c r="Q140464" i="36"/>
  <c r="Q140481" i="36"/>
  <c r="Q140495" i="36"/>
  <c r="Q140503" i="36"/>
  <c r="Q140551" i="36"/>
  <c r="Q140592" i="36"/>
  <c r="Q140609" i="36"/>
  <c r="Q140623" i="36"/>
  <c r="Q140631" i="36"/>
  <c r="Q140679" i="36"/>
  <c r="Q140720" i="36"/>
  <c r="Q140751" i="36"/>
  <c r="Q140759" i="36"/>
  <c r="Q140807" i="36"/>
  <c r="Q140848" i="36"/>
  <c r="Q140879" i="36"/>
  <c r="Q140880" i="36"/>
  <c r="Q140889" i="36"/>
  <c r="Q141049" i="36"/>
  <c r="Q141057" i="36"/>
  <c r="Q136491" i="36"/>
  <c r="Q136554" i="36"/>
  <c r="Q136558" i="36"/>
  <c r="Q136646" i="36"/>
  <c r="Q136659" i="36"/>
  <c r="Q136747" i="36"/>
  <c r="Q136814" i="36"/>
  <c r="Q136902" i="36"/>
  <c r="Q136915" i="36"/>
  <c r="Q136974" i="36"/>
  <c r="Q137014" i="36"/>
  <c r="Q137603" i="36"/>
  <c r="Q137768" i="36"/>
  <c r="Q137818" i="36"/>
  <c r="Q137907" i="36"/>
  <c r="Q137947" i="36"/>
  <c r="Q138026" i="36"/>
  <c r="Q138067" i="36"/>
  <c r="Q138107" i="36"/>
  <c r="Q138287" i="36"/>
  <c r="Q138305" i="36"/>
  <c r="Q138312" i="36"/>
  <c r="Q138315" i="36"/>
  <c r="Q138355" i="36"/>
  <c r="Q138363" i="36"/>
  <c r="Q138477" i="36"/>
  <c r="Q138523" i="36"/>
  <c r="Q138599" i="36"/>
  <c r="Q144347" i="36"/>
  <c r="Q144371" i="36"/>
  <c r="Q144389" i="36"/>
  <c r="Q144403" i="36"/>
  <c r="Q144435" i="36"/>
  <c r="Q140928" i="36"/>
  <c r="Q140945" i="36"/>
  <c r="Q140967" i="36"/>
  <c r="Q140968" i="36"/>
  <c r="Q140984" i="36"/>
  <c r="Q141009" i="36"/>
  <c r="Q141017" i="36"/>
  <c r="Q141020" i="36"/>
  <c r="Q141041" i="36"/>
  <c r="Q141054" i="36"/>
  <c r="Q141063" i="36"/>
  <c r="Q141095" i="36"/>
  <c r="Q141102" i="36"/>
  <c r="Q141110" i="36"/>
  <c r="Q141119" i="36"/>
  <c r="Q141126" i="36"/>
  <c r="Q141153" i="36"/>
  <c r="Q141156" i="36"/>
  <c r="Q141201" i="36"/>
  <c r="Q141214" i="36"/>
  <c r="Q141222" i="36"/>
  <c r="Q141242" i="36"/>
  <c r="Q141246" i="36"/>
  <c r="Q141257" i="36"/>
  <c r="Q141260" i="36"/>
  <c r="Q141280" i="36"/>
  <c r="Q141288" i="36"/>
  <c r="Q141304" i="36"/>
  <c r="Q141321" i="36"/>
  <c r="Q141332" i="36"/>
  <c r="Q141360" i="36"/>
  <c r="Q141384" i="36"/>
  <c r="Q141392" i="36"/>
  <c r="Q141403" i="36"/>
  <c r="Q141410" i="36"/>
  <c r="Q141419" i="36"/>
  <c r="Q141427" i="36"/>
  <c r="Q141443" i="36"/>
  <c r="Q141456" i="36"/>
  <c r="Q141459" i="36"/>
  <c r="Q141504" i="36"/>
  <c r="Q141514" i="36"/>
  <c r="Q141530" i="36"/>
  <c r="Q141546" i="36"/>
  <c r="Q141549" i="36"/>
  <c r="Q141554" i="36"/>
  <c r="Q141570" i="36"/>
  <c r="Q141579" i="36"/>
  <c r="Q141607" i="36"/>
  <c r="Q141614" i="36"/>
  <c r="Q141622" i="36"/>
  <c r="Q141631" i="36"/>
  <c r="Q141638" i="36"/>
  <c r="Q141665" i="36"/>
  <c r="Q141668" i="36"/>
  <c r="Q141720" i="36"/>
  <c r="Q141723" i="36"/>
  <c r="Q141730" i="36"/>
  <c r="Q141751" i="36"/>
  <c r="Q141768" i="36"/>
  <c r="Q141772" i="36"/>
  <c r="Q141780" i="36"/>
  <c r="Q141788" i="36"/>
  <c r="Q141792" i="36"/>
  <c r="Q141797" i="36"/>
  <c r="Q141809" i="36"/>
  <c r="Q141813" i="36"/>
  <c r="Q141817" i="36"/>
  <c r="Q141821" i="36"/>
  <c r="Q141832" i="36"/>
  <c r="Q141836" i="36"/>
  <c r="Q141844" i="36"/>
  <c r="Q141848" i="36"/>
  <c r="Q141861" i="36"/>
  <c r="Q141873" i="36"/>
  <c r="Q141877" i="36"/>
  <c r="Q141881" i="36"/>
  <c r="Q141885" i="36"/>
  <c r="Q141896" i="36"/>
  <c r="Q141900" i="36"/>
  <c r="Q141908" i="36"/>
  <c r="Q141912" i="36"/>
  <c r="Q141925" i="36"/>
  <c r="Q141937" i="36"/>
  <c r="Q141941" i="36"/>
  <c r="Q141945" i="36"/>
  <c r="Q141953" i="36"/>
  <c r="Q141957" i="36"/>
  <c r="Q141974" i="36"/>
  <c r="Q141979" i="36"/>
  <c r="Q142020" i="36"/>
  <c r="Q142028" i="36"/>
  <c r="Q142039" i="36"/>
  <c r="Q142052" i="36"/>
  <c r="Q142056" i="36"/>
  <c r="Q142061" i="36"/>
  <c r="Q142072" i="36"/>
  <c r="Q142076" i="36"/>
  <c r="Q142087" i="36"/>
  <c r="Q142091" i="36"/>
  <c r="Q142099" i="36"/>
  <c r="Q142103" i="36"/>
  <c r="Q142116" i="36"/>
  <c r="Q142120" i="36"/>
  <c r="Q142128" i="36"/>
  <c r="Q142132" i="36"/>
  <c r="Q142140" i="36"/>
  <c r="Q142151" i="36"/>
  <c r="Q142156" i="36"/>
  <c r="Q142160" i="36"/>
  <c r="Q142177" i="36"/>
  <c r="Q142181" i="36"/>
  <c r="Q142189" i="36"/>
  <c r="Q142197" i="36"/>
  <c r="Q142206" i="36"/>
  <c r="Q142230" i="36"/>
  <c r="Q142243" i="36"/>
  <c r="Q142247" i="36"/>
  <c r="Q142252" i="36"/>
  <c r="Q142268" i="36"/>
  <c r="Q142276" i="36"/>
  <c r="Q142280" i="36"/>
  <c r="Q142304" i="36"/>
  <c r="Q142336" i="36"/>
  <c r="Q142368" i="36"/>
  <c r="Q142403" i="36"/>
  <c r="Q142495" i="36"/>
  <c r="Q142503" i="36"/>
  <c r="Q142507" i="36"/>
  <c r="Q142543" i="36"/>
  <c r="Q142591" i="36"/>
  <c r="Q142595" i="36"/>
  <c r="Q142629" i="36"/>
  <c r="Q142639" i="36"/>
  <c r="Q142643" i="36"/>
  <c r="Q142687" i="36"/>
  <c r="Q142783" i="36"/>
  <c r="Q142787" i="36"/>
  <c r="Q142943" i="36"/>
  <c r="Q143009" i="36"/>
  <c r="Q143041" i="36"/>
  <c r="Q143073" i="36"/>
  <c r="Q143135" i="36"/>
  <c r="Q143139" i="36"/>
  <c r="Q143333" i="36"/>
  <c r="Q143361" i="36"/>
  <c r="Q143405" i="36"/>
  <c r="Q143509" i="36"/>
  <c r="Q143541" i="36"/>
  <c r="Q143551" i="36"/>
  <c r="Q143555" i="36"/>
  <c r="Q143583" i="36"/>
  <c r="Q143649" i="36"/>
  <c r="Q143681" i="36"/>
  <c r="Q143713" i="36"/>
  <c r="Q143775" i="36"/>
  <c r="Q143779" i="36"/>
  <c r="Q143973" i="36"/>
  <c r="Q144001" i="36"/>
  <c r="Q144034" i="36"/>
  <c r="Q144045" i="36"/>
  <c r="Q144083" i="36"/>
  <c r="Q144116" i="36"/>
  <c r="Q144123" i="36"/>
  <c r="Q144149" i="36"/>
  <c r="Q144171" i="36"/>
  <c r="Q144187" i="36"/>
  <c r="Q144191" i="36"/>
  <c r="Q144194" i="36"/>
  <c r="Q144214" i="36"/>
  <c r="Q144247" i="36"/>
  <c r="Q144270" i="36"/>
  <c r="Q144277" i="36"/>
  <c r="Q144280" i="36"/>
  <c r="Q144297" i="36"/>
  <c r="Q144311" i="36"/>
  <c r="Q144333" i="36"/>
  <c r="Q144336" i="36"/>
  <c r="Q144382" i="36"/>
  <c r="Q144424" i="36"/>
  <c r="Q140975" i="36"/>
  <c r="Q140983" i="36"/>
  <c r="Q141016" i="36"/>
  <c r="Q141028" i="36"/>
  <c r="Q141037" i="36"/>
  <c r="Q141066" i="36"/>
  <c r="Q141069" i="36"/>
  <c r="Q141082" i="36"/>
  <c r="Q141145" i="36"/>
  <c r="Q141148" i="36"/>
  <c r="Q141164" i="36"/>
  <c r="Q141169" i="36"/>
  <c r="Q141172" i="36"/>
  <c r="Q141180" i="36"/>
  <c r="Q141188" i="36"/>
  <c r="Q141197" i="36"/>
  <c r="Q141225" i="36"/>
  <c r="Q141249" i="36"/>
  <c r="Q141272" i="36"/>
  <c r="Q141279" i="36"/>
  <c r="Q141295" i="36"/>
  <c r="Q141303" i="36"/>
  <c r="Q141319" i="36"/>
  <c r="Q141345" i="36"/>
  <c r="Q141399" i="36"/>
  <c r="Q141455" i="36"/>
  <c r="Q141522" i="36"/>
  <c r="Q141526" i="36"/>
  <c r="Q141561" i="36"/>
  <c r="Q141582" i="36"/>
  <c r="Q141657" i="36"/>
  <c r="Q141660" i="36"/>
  <c r="Q141676" i="36"/>
  <c r="Q141681" i="36"/>
  <c r="Q141684" i="36"/>
  <c r="Q141692" i="36"/>
  <c r="Q141700" i="36"/>
  <c r="Q141711" i="36"/>
  <c r="Q141712" i="36"/>
  <c r="Q141716" i="36"/>
  <c r="Q141754" i="36"/>
  <c r="Q141764" i="36"/>
  <c r="Q141775" i="36"/>
  <c r="Q141783" i="36"/>
  <c r="Q141824" i="36"/>
  <c r="Q141828" i="36"/>
  <c r="Q141839" i="36"/>
  <c r="Q141852" i="36"/>
  <c r="Q141856" i="36"/>
  <c r="Q141888" i="36"/>
  <c r="Q141892" i="36"/>
  <c r="Q141903" i="36"/>
  <c r="Q141916" i="36"/>
  <c r="Q141920" i="36"/>
  <c r="Q141960" i="36"/>
  <c r="Q141990" i="36"/>
  <c r="Q141998" i="36"/>
  <c r="Q142006" i="36"/>
  <c r="Q142015" i="36"/>
  <c r="Q142023" i="36"/>
  <c r="Q142031" i="36"/>
  <c r="Q142047" i="36"/>
  <c r="Q142064" i="36"/>
  <c r="Q142068" i="36"/>
  <c r="Q142079" i="36"/>
  <c r="Q142111" i="36"/>
  <c r="Q142124" i="36"/>
  <c r="Q142135" i="36"/>
  <c r="Q142143" i="36"/>
  <c r="Q142164" i="36"/>
  <c r="Q142168" i="36"/>
  <c r="Q142184" i="36"/>
  <c r="Q142192" i="36"/>
  <c r="Q142214" i="36"/>
  <c r="Q142222" i="36"/>
  <c r="Q142238" i="36"/>
  <c r="Q142255" i="36"/>
  <c r="Q142263" i="36"/>
  <c r="Q142271" i="36"/>
  <c r="Q142312" i="36"/>
  <c r="Q142344" i="36"/>
  <c r="Q142376" i="36"/>
  <c r="Q142431" i="36"/>
  <c r="Q142435" i="36"/>
  <c r="Q142472" i="36"/>
  <c r="Q142491" i="36"/>
  <c r="Q142498" i="36"/>
  <c r="Q142524" i="36"/>
  <c r="Q142528" i="36"/>
  <c r="Q142539" i="36"/>
  <c r="Q142576" i="36"/>
  <c r="Q142605" i="36"/>
  <c r="Q142609" i="36"/>
  <c r="Q142624" i="36"/>
  <c r="Q142635" i="36"/>
  <c r="Q142653" i="36"/>
  <c r="Q142657" i="36"/>
  <c r="Q142668" i="36"/>
  <c r="Q142683" i="36"/>
  <c r="Q142701" i="36"/>
  <c r="Q142705" i="36"/>
  <c r="Q142709" i="36"/>
  <c r="Q142734" i="36"/>
  <c r="Q142738" i="36"/>
  <c r="Q142749" i="36"/>
  <c r="Q142753" i="36"/>
  <c r="Q142764" i="36"/>
  <c r="Q142797" i="36"/>
  <c r="Q142801" i="36"/>
  <c r="Q142816" i="36"/>
  <c r="Q142821" i="36"/>
  <c r="Q142831" i="36"/>
  <c r="Q142835" i="36"/>
  <c r="Q142864" i="36"/>
  <c r="Q142879" i="36"/>
  <c r="Q142894" i="36"/>
  <c r="Q142898" i="36"/>
  <c r="Q142909" i="36"/>
  <c r="Q142913" i="36"/>
  <c r="Q142924" i="36"/>
  <c r="Q142939" i="36"/>
  <c r="Q142972" i="36"/>
  <c r="Q142987" i="36"/>
  <c r="Q143020" i="36"/>
  <c r="Q143045" i="36"/>
  <c r="Q143084" i="36"/>
  <c r="Q143091" i="36"/>
  <c r="Q143124" i="36"/>
  <c r="Q143156" i="36"/>
  <c r="Q143166" i="36"/>
  <c r="Q143170" i="36"/>
  <c r="Q143181" i="36"/>
  <c r="Q143198" i="36"/>
  <c r="Q143202" i="36"/>
  <c r="Q143231" i="36"/>
  <c r="Q143260" i="36"/>
  <c r="Q143264" i="36"/>
  <c r="Q143275" i="36"/>
  <c r="Q143292" i="36"/>
  <c r="Q143324" i="36"/>
  <c r="Q143339" i="36"/>
  <c r="Q143372" i="36"/>
  <c r="Q143379" i="36"/>
  <c r="Q143411" i="36"/>
  <c r="Q143421" i="36"/>
  <c r="Q143425" i="36"/>
  <c r="Q143436" i="36"/>
  <c r="Q143453" i="36"/>
  <c r="Q143457" i="36"/>
  <c r="Q143486" i="36"/>
  <c r="Q143490" i="36"/>
  <c r="Q143515" i="36"/>
  <c r="Q143519" i="36"/>
  <c r="Q143523" i="36"/>
  <c r="Q143547" i="36"/>
  <c r="Q143572" i="36"/>
  <c r="Q143579" i="36"/>
  <c r="Q143612" i="36"/>
  <c r="Q143627" i="36"/>
  <c r="Q143660" i="36"/>
  <c r="Q143685" i="36"/>
  <c r="Q143724" i="36"/>
  <c r="Q143731" i="36"/>
  <c r="Q143764" i="36"/>
  <c r="Q143796" i="36"/>
  <c r="Q143806" i="36"/>
  <c r="Q143810" i="36"/>
  <c r="Q143821" i="36"/>
  <c r="Q143838" i="36"/>
  <c r="Q143842" i="36"/>
  <c r="Q143871" i="36"/>
  <c r="Q143900" i="36"/>
  <c r="Q143904" i="36"/>
  <c r="Q143915" i="36"/>
  <c r="Q143932" i="36"/>
  <c r="Q143964" i="36"/>
  <c r="Q143979" i="36"/>
  <c r="Q144012" i="36"/>
  <c r="Q144019" i="36"/>
  <c r="Q144051" i="36"/>
  <c r="Q144061" i="36"/>
  <c r="Q144076" i="36"/>
  <c r="Q144093" i="36"/>
  <c r="Q144126" i="36"/>
  <c r="Q144130" i="36"/>
  <c r="Q144155" i="36"/>
  <c r="Q144177" i="36"/>
  <c r="Q144203" i="36"/>
  <c r="Q144231" i="36"/>
  <c r="Q144263" i="36"/>
  <c r="Q144329" i="36"/>
  <c r="Q144353" i="36"/>
  <c r="Q144360" i="36"/>
  <c r="Q144364" i="36"/>
  <c r="Q144374" i="36"/>
  <c r="Q144388" i="36"/>
  <c r="Q144406" i="36"/>
  <c r="Q144417" i="36"/>
  <c r="Q144427" i="36"/>
  <c r="Q140951" i="36"/>
  <c r="Q140958" i="36"/>
  <c r="Q141008" i="36"/>
  <c r="Q141023" i="36"/>
  <c r="Q141031" i="36"/>
  <c r="Q141073" i="36"/>
  <c r="Q141076" i="36"/>
  <c r="Q141097" i="36"/>
  <c r="Q141121" i="36"/>
  <c r="Q141144" i="36"/>
  <c r="Q141151" i="36"/>
  <c r="Q141159" i="36"/>
  <c r="Q141167" i="36"/>
  <c r="Q141175" i="36"/>
  <c r="Q141179" i="36"/>
  <c r="Q141191" i="36"/>
  <c r="Q141263" i="36"/>
  <c r="Q141327" i="36"/>
  <c r="Q141352" i="36"/>
  <c r="Q141359" i="36"/>
  <c r="Q141383" i="36"/>
  <c r="Q141394" i="36"/>
  <c r="Q141398" i="36"/>
  <c r="Q141433" i="36"/>
  <c r="Q141454" i="36"/>
  <c r="Q141475" i="36"/>
  <c r="Q141529" i="36"/>
  <c r="Q141532" i="36"/>
  <c r="Q141545" i="36"/>
  <c r="Q141548" i="36"/>
  <c r="Q141553" i="36"/>
  <c r="Q141556" i="36"/>
  <c r="Q141564" i="36"/>
  <c r="Q141569" i="36"/>
  <c r="Q141572" i="36"/>
  <c r="Q141581" i="36"/>
  <c r="Q141609" i="36"/>
  <c r="Q141633" i="36"/>
  <c r="Q141656" i="36"/>
  <c r="Q141663" i="36"/>
  <c r="Q141671" i="36"/>
  <c r="Q141679" i="36"/>
  <c r="Q141687" i="36"/>
  <c r="Q141691" i="36"/>
  <c r="Q141722" i="36"/>
  <c r="Q141725" i="36"/>
  <c r="Q141729" i="36"/>
  <c r="Q141739" i="36"/>
  <c r="Q141756" i="36"/>
  <c r="Q141804" i="36"/>
  <c r="Q141823" i="36"/>
  <c r="Q141827" i="36"/>
  <c r="Q141851" i="36"/>
  <c r="Q141855" i="36"/>
  <c r="Q141868" i="36"/>
  <c r="Q141891" i="36"/>
  <c r="Q141915" i="36"/>
  <c r="Q141985" i="36"/>
  <c r="Q141989" i="36"/>
  <c r="Q141997" i="36"/>
  <c r="Q142005" i="36"/>
  <c r="Q142014" i="36"/>
  <c r="Q142038" i="36"/>
  <c r="Q142046" i="36"/>
  <c r="Q142063" i="36"/>
  <c r="Q142067" i="36"/>
  <c r="Q142086" i="36"/>
  <c r="Q142110" i="36"/>
  <c r="Q142123" i="36"/>
  <c r="Q142150" i="36"/>
  <c r="Q142163" i="36"/>
  <c r="Q142167" i="36"/>
  <c r="Q142172" i="36"/>
  <c r="Q142183" i="36"/>
  <c r="Q142191" i="36"/>
  <c r="Q142213" i="36"/>
  <c r="Q142221" i="36"/>
  <c r="Q142237" i="36"/>
  <c r="Q142262" i="36"/>
  <c r="Q142311" i="36"/>
  <c r="Q142331" i="36"/>
  <c r="Q142338" i="36"/>
  <c r="Q142343" i="36"/>
  <c r="Q142363" i="36"/>
  <c r="Q142370" i="36"/>
  <c r="Q142375" i="36"/>
  <c r="Q142398" i="36"/>
  <c r="Q142406" i="36"/>
  <c r="Q142418" i="36"/>
  <c r="Q142430" i="36"/>
  <c r="Q142434" i="36"/>
  <c r="Q142459" i="36"/>
  <c r="Q142471" i="36"/>
  <c r="Q142527" i="36"/>
  <c r="Q142531" i="36"/>
  <c r="Q142565" i="36"/>
  <c r="Q142575" i="36"/>
  <c r="Q142579" i="36"/>
  <c r="Q142623" i="36"/>
  <c r="Q142704" i="36"/>
  <c r="Q142737" i="36"/>
  <c r="Q142752" i="36"/>
  <c r="Q142763" i="36"/>
  <c r="Q142800" i="36"/>
  <c r="Q142815" i="36"/>
  <c r="Q142830" i="36"/>
  <c r="Q142834" i="36"/>
  <c r="Q142863" i="36"/>
  <c r="Q142878" i="36"/>
  <c r="Q142882" i="36"/>
  <c r="Q142893" i="36"/>
  <c r="Q142897" i="36"/>
  <c r="Q142908" i="36"/>
  <c r="Q142912" i="36"/>
  <c r="Q142923" i="36"/>
  <c r="Q142964" i="36"/>
  <c r="Q142971" i="36"/>
  <c r="Q142997" i="36"/>
  <c r="Q143019" i="36"/>
  <c r="Q143036" i="36"/>
  <c r="Q143068" i="36"/>
  <c r="Q143083" i="36"/>
  <c r="Q143116" i="36"/>
  <c r="Q143123" i="36"/>
  <c r="Q143169" i="36"/>
  <c r="Q143201" i="36"/>
  <c r="Q143263" i="36"/>
  <c r="Q143267" i="36"/>
  <c r="Q143461" i="36"/>
  <c r="Q143489" i="36"/>
  <c r="Q143518" i="36"/>
  <c r="Q143522" i="36"/>
  <c r="Q143533" i="36"/>
  <c r="Q143571" i="36"/>
  <c r="Q143604" i="36"/>
  <c r="Q143611" i="36"/>
  <c r="Q143637" i="36"/>
  <c r="Q143659" i="36"/>
  <c r="Q143676" i="36"/>
  <c r="Q143708" i="36"/>
  <c r="Q143723" i="36"/>
  <c r="Q143756" i="36"/>
  <c r="Q143763" i="36"/>
  <c r="Q143795" i="36"/>
  <c r="Q143805" i="36"/>
  <c r="Q143809" i="36"/>
  <c r="Q143841" i="36"/>
  <c r="Q143903" i="36"/>
  <c r="Q143907" i="36"/>
  <c r="Q143931" i="36"/>
  <c r="Q143996" i="36"/>
  <c r="Q144064" i="36"/>
  <c r="Q144075" i="36"/>
  <c r="Q144096" i="36"/>
  <c r="Q144101" i="36"/>
  <c r="Q144125" i="36"/>
  <c r="Q144129" i="36"/>
  <c r="Q144158" i="36"/>
  <c r="Q144162" i="36"/>
  <c r="Q144183" i="36"/>
  <c r="Q144199" i="36"/>
  <c r="Q144233" i="36"/>
  <c r="Q144265" i="36"/>
  <c r="Q144373" i="36"/>
  <c r="Q144387" i="36"/>
  <c r="Q144405" i="36"/>
  <c r="Q144430" i="36"/>
  <c r="Q144458" i="36"/>
  <c r="Q140970" i="36"/>
  <c r="Q140973" i="36"/>
  <c r="Q140978" i="36"/>
  <c r="Q141018" i="36"/>
  <c r="Q141065" i="36"/>
  <c r="Q141068" i="36"/>
  <c r="Q141084" i="36"/>
  <c r="Q141104" i="36"/>
  <c r="Q141128" i="36"/>
  <c r="Q141136" i="36"/>
  <c r="Q141154" i="36"/>
  <c r="Q141248" i="36"/>
  <c r="Q141258" i="36"/>
  <c r="Q141274" i="36"/>
  <c r="Q141290" i="36"/>
  <c r="Q141293" i="36"/>
  <c r="Q141298" i="36"/>
  <c r="Q141314" i="36"/>
  <c r="Q141351" i="36"/>
  <c r="Q141358" i="36"/>
  <c r="Q141366" i="36"/>
  <c r="Q141375" i="36"/>
  <c r="Q141382" i="36"/>
  <c r="Q141412" i="36"/>
  <c r="Q141457" i="36"/>
  <c r="Q141470" i="36"/>
  <c r="Q141478" i="36"/>
  <c r="Q141498" i="36"/>
  <c r="Q141502" i="36"/>
  <c r="Q141516" i="36"/>
  <c r="Q141536" i="36"/>
  <c r="Q141544" i="36"/>
  <c r="Q141560" i="36"/>
  <c r="Q141577" i="36"/>
  <c r="Q141588" i="36"/>
  <c r="Q141616" i="36"/>
  <c r="Q141640" i="36"/>
  <c r="Q141648" i="36"/>
  <c r="Q141666" i="36"/>
  <c r="Q141735" i="36"/>
  <c r="Q141749" i="36"/>
  <c r="Q141759" i="36"/>
  <c r="Q141766" i="36"/>
  <c r="Q141774" i="36"/>
  <c r="Q141782" i="36"/>
  <c r="Q141790" i="36"/>
  <c r="Q141799" i="36"/>
  <c r="Q141807" i="36"/>
  <c r="Q141815" i="36"/>
  <c r="Q141838" i="36"/>
  <c r="Q141846" i="36"/>
  <c r="Q141863" i="36"/>
  <c r="Q141871" i="36"/>
  <c r="Q141879" i="36"/>
  <c r="Q141883" i="36"/>
  <c r="Q141902" i="36"/>
  <c r="Q141910" i="36"/>
  <c r="Q141923" i="36"/>
  <c r="Q141927" i="36"/>
  <c r="Q141935" i="36"/>
  <c r="Q141939" i="36"/>
  <c r="Q141943" i="36"/>
  <c r="Q141951" i="36"/>
  <c r="Q141955" i="36"/>
  <c r="Q141972" i="36"/>
  <c r="Q141976" i="36"/>
  <c r="Q141981" i="36"/>
  <c r="Q141992" i="36"/>
  <c r="Q142000" i="36"/>
  <c r="Q142022" i="36"/>
  <c r="Q142030" i="36"/>
  <c r="Q142054" i="36"/>
  <c r="Q142078" i="36"/>
  <c r="Q142118" i="36"/>
  <c r="Q142134" i="36"/>
  <c r="Q142142" i="36"/>
  <c r="Q142158" i="36"/>
  <c r="Q142175" i="36"/>
  <c r="Q142199" i="36"/>
  <c r="Q142204" i="36"/>
  <c r="Q142208" i="36"/>
  <c r="Q142216" i="36"/>
  <c r="Q142224" i="36"/>
  <c r="Q142228" i="36"/>
  <c r="Q142232" i="36"/>
  <c r="Q142254" i="36"/>
  <c r="Q142270" i="36"/>
  <c r="Q142278" i="36"/>
  <c r="Q142290" i="36"/>
  <c r="Q142302" i="36"/>
  <c r="Q142306" i="36"/>
  <c r="Q142334" i="36"/>
  <c r="Q142366" i="36"/>
  <c r="Q142386" i="36"/>
  <c r="Q142401" i="36"/>
  <c r="Q142438" i="36"/>
  <c r="Q142450" i="36"/>
  <c r="Q142462" i="36"/>
  <c r="Q142475" i="36"/>
  <c r="Q142482" i="36"/>
  <c r="Q142493" i="36"/>
  <c r="Q142501" i="36"/>
  <c r="Q142505" i="36"/>
  <c r="Q142541" i="36"/>
  <c r="Q142545" i="36"/>
  <c r="Q142560" i="36"/>
  <c r="Q142571" i="36"/>
  <c r="Q142589" i="36"/>
  <c r="Q142593" i="36"/>
  <c r="Q142604" i="36"/>
  <c r="Q142619" i="36"/>
  <c r="Q142637" i="36"/>
  <c r="Q142641" i="36"/>
  <c r="Q142645" i="36"/>
  <c r="Q142670" i="36"/>
  <c r="Q142674" i="36"/>
  <c r="Q142685" i="36"/>
  <c r="Q142700" i="36"/>
  <c r="Q142718" i="36"/>
  <c r="Q142722" i="36"/>
  <c r="Q142748" i="36"/>
  <c r="Q142766" i="36"/>
  <c r="Q142770" i="36"/>
  <c r="Q142781" i="36"/>
  <c r="Q142796" i="36"/>
  <c r="Q142811" i="36"/>
  <c r="Q142844" i="36"/>
  <c r="Q142848" i="36"/>
  <c r="Q142859" i="36"/>
  <c r="Q142926" i="36"/>
  <c r="Q142930" i="36"/>
  <c r="Q142941" i="36"/>
  <c r="Q142974" i="36"/>
  <c r="Q142978" i="36"/>
  <c r="Q143003" i="36"/>
  <c r="Q143104" i="36"/>
  <c r="Q143133" i="36"/>
  <c r="Q143137" i="36"/>
  <c r="Q143148" i="36"/>
  <c r="Q143212" i="36"/>
  <c r="Q143219" i="36"/>
  <c r="Q143252" i="36"/>
  <c r="Q143284" i="36"/>
  <c r="Q143294" i="36"/>
  <c r="Q143298" i="36"/>
  <c r="Q143309" i="36"/>
  <c r="Q143326" i="36"/>
  <c r="Q143330" i="36"/>
  <c r="Q143359" i="36"/>
  <c r="Q143388" i="36"/>
  <c r="Q143392" i="36"/>
  <c r="Q143403" i="36"/>
  <c r="Q143420" i="36"/>
  <c r="Q143452" i="36"/>
  <c r="Q143467" i="36"/>
  <c r="Q143500" i="36"/>
  <c r="Q143507" i="36"/>
  <c r="Q143539" i="36"/>
  <c r="Q143549" i="36"/>
  <c r="Q143564" i="36"/>
  <c r="Q143581" i="36"/>
  <c r="Q143614" i="36"/>
  <c r="Q143618" i="36"/>
  <c r="Q143643" i="36"/>
  <c r="Q143744" i="36"/>
  <c r="Q143773" i="36"/>
  <c r="Q143788" i="36"/>
  <c r="Q143852" i="36"/>
  <c r="Q143859" i="36"/>
  <c r="Q143892" i="36"/>
  <c r="Q143924" i="36"/>
  <c r="Q143934" i="36"/>
  <c r="Q143938" i="36"/>
  <c r="Q143966" i="36"/>
  <c r="Q143970" i="36"/>
  <c r="Q144028" i="36"/>
  <c r="Q144032" i="36"/>
  <c r="Q144043" i="36"/>
  <c r="Q144060" i="36"/>
  <c r="Q144092" i="36"/>
  <c r="Q144107" i="36"/>
  <c r="Q144140" i="36"/>
  <c r="Q144147" i="36"/>
  <c r="Q144205" i="36"/>
  <c r="Q144208" i="36"/>
  <c r="Q144212" i="36"/>
  <c r="Q144236" i="36"/>
  <c r="Q144252" i="36"/>
  <c r="Q144268" i="36"/>
  <c r="Q144282" i="36"/>
  <c r="Q144299" i="36"/>
  <c r="Q144303" i="36"/>
  <c r="Q144306" i="36"/>
  <c r="Q144319" i="36"/>
  <c r="Q144322" i="36"/>
  <c r="Q144349" i="36"/>
  <c r="Q144366" i="36"/>
  <c r="Q144398" i="36"/>
  <c r="Q144436" i="36"/>
  <c r="Q144201" i="36"/>
  <c r="Q144223" i="36"/>
  <c r="Q144226" i="36"/>
  <c r="Q144239" i="36"/>
  <c r="Q144242" i="36"/>
  <c r="Q144255" i="36"/>
  <c r="Q144258" i="36"/>
  <c r="Q144289" i="36"/>
  <c r="Q144315" i="36"/>
  <c r="Q144331" i="36"/>
  <c r="Q144344" i="36"/>
  <c r="Q144372" i="36"/>
  <c r="Q144390" i="36"/>
  <c r="Q144404" i="36"/>
  <c r="Q144429" i="36"/>
  <c r="Q144432" i="36"/>
  <c r="Q144443" i="36"/>
  <c r="Q144510" i="36"/>
  <c r="Q140953" i="36"/>
  <c r="Q140961" i="36"/>
  <c r="Q140964" i="36"/>
  <c r="Q140969" i="36"/>
  <c r="Q141026" i="36"/>
  <c r="Q141035" i="36"/>
  <c r="Q141064" i="36"/>
  <c r="Q141071" i="36"/>
  <c r="Q141079" i="36"/>
  <c r="Q141087" i="36"/>
  <c r="Q141120" i="36"/>
  <c r="Q141130" i="36"/>
  <c r="Q141146" i="36"/>
  <c r="Q141162" i="36"/>
  <c r="Q141165" i="36"/>
  <c r="Q141170" i="36"/>
  <c r="Q141186" i="36"/>
  <c r="Q141195" i="36"/>
  <c r="Q141223" i="36"/>
  <c r="Q141230" i="36"/>
  <c r="Q141238" i="36"/>
  <c r="Q141247" i="36"/>
  <c r="Q141254" i="36"/>
  <c r="Q141281" i="36"/>
  <c r="Q141284" i="36"/>
  <c r="Q141329" i="36"/>
  <c r="Q141342" i="36"/>
  <c r="Q141350" i="36"/>
  <c r="Q141370" i="36"/>
  <c r="Q141374" i="36"/>
  <c r="Q141385" i="36"/>
  <c r="Q141388" i="36"/>
  <c r="Q141408" i="36"/>
  <c r="Q141416" i="36"/>
  <c r="Q141432" i="36"/>
  <c r="Q141449" i="36"/>
  <c r="Q141460" i="36"/>
  <c r="Q141488" i="36"/>
  <c r="Q141512" i="36"/>
  <c r="Q141520" i="36"/>
  <c r="Q141531" i="36"/>
  <c r="Q141538" i="36"/>
  <c r="Q141547" i="36"/>
  <c r="Q141555" i="36"/>
  <c r="Q141571" i="36"/>
  <c r="Q141584" i="36"/>
  <c r="Q141587" i="36"/>
  <c r="Q141632" i="36"/>
  <c r="Q141642" i="36"/>
  <c r="Q141658" i="36"/>
  <c r="Q141674" i="36"/>
  <c r="Q141677" i="36"/>
  <c r="Q141682" i="36"/>
  <c r="Q141698" i="36"/>
  <c r="Q141701" i="36"/>
  <c r="Q141717" i="36"/>
  <c r="Q141738" i="36"/>
  <c r="Q141752" i="36"/>
  <c r="Q141755" i="36"/>
  <c r="Q141762" i="36"/>
  <c r="Q141773" i="36"/>
  <c r="Q141781" i="36"/>
  <c r="Q141789" i="36"/>
  <c r="Q141798" i="36"/>
  <c r="Q141814" i="36"/>
  <c r="Q141822" i="36"/>
  <c r="Q141833" i="36"/>
  <c r="Q141837" i="36"/>
  <c r="Q141845" i="36"/>
  <c r="Q141862" i="36"/>
  <c r="Q141878" i="36"/>
  <c r="Q141886" i="36"/>
  <c r="Q141897" i="36"/>
  <c r="Q141901" i="36"/>
  <c r="Q141909" i="36"/>
  <c r="Q141926" i="36"/>
  <c r="Q141942" i="36"/>
  <c r="Q141958" i="36"/>
  <c r="Q141971" i="36"/>
  <c r="Q141975" i="36"/>
  <c r="Q141980" i="36"/>
  <c r="Q141991" i="36"/>
  <c r="Q141999" i="36"/>
  <c r="Q142021" i="36"/>
  <c r="Q142029" i="36"/>
  <c r="Q142040" i="36"/>
  <c r="Q142053" i="36"/>
  <c r="Q142062" i="36"/>
  <c r="Q142073" i="36"/>
  <c r="Q142077" i="36"/>
  <c r="Q142088" i="36"/>
  <c r="Q142092" i="36"/>
  <c r="Q142100" i="36"/>
  <c r="Q142104" i="36"/>
  <c r="Q142117" i="36"/>
  <c r="Q142129" i="36"/>
  <c r="Q142133" i="36"/>
  <c r="Q142141" i="36"/>
  <c r="Q142152" i="36"/>
  <c r="Q142157" i="36"/>
  <c r="Q142182" i="36"/>
  <c r="Q142190" i="36"/>
  <c r="Q142198" i="36"/>
  <c r="Q142203" i="36"/>
  <c r="Q142207" i="36"/>
  <c r="Q142215" i="36"/>
  <c r="Q142223" i="36"/>
  <c r="Q142227" i="36"/>
  <c r="Q142231" i="36"/>
  <c r="Q142244" i="36"/>
  <c r="Q142248" i="36"/>
  <c r="Q142253" i="36"/>
  <c r="Q142269" i="36"/>
  <c r="Q142277" i="36"/>
  <c r="Q142281" i="36"/>
  <c r="Q142289" i="36"/>
  <c r="Q142301" i="36"/>
  <c r="Q142305" i="36"/>
  <c r="Q142333" i="36"/>
  <c r="Q142365" i="36"/>
  <c r="Q142385" i="36"/>
  <c r="Q142437" i="36"/>
  <c r="Q142449" i="36"/>
  <c r="Q142461" i="36"/>
  <c r="Q142481" i="36"/>
  <c r="Q142496" i="36"/>
  <c r="Q142504" i="36"/>
  <c r="Q142515" i="36"/>
  <c r="Q142544" i="36"/>
  <c r="Q142559" i="36"/>
  <c r="Q142588" i="36"/>
  <c r="Q142592" i="36"/>
  <c r="Q142603" i="36"/>
  <c r="Q142640" i="36"/>
  <c r="Q142669" i="36"/>
  <c r="Q142673" i="36"/>
  <c r="Q142688" i="36"/>
  <c r="Q142699" i="36"/>
  <c r="Q142717" i="36"/>
  <c r="Q142721" i="36"/>
  <c r="Q142732" i="36"/>
  <c r="Q142747" i="36"/>
  <c r="Q142765" i="36"/>
  <c r="Q142769" i="36"/>
  <c r="Q142780" i="36"/>
  <c r="Q142784" i="36"/>
  <c r="Q142795" i="36"/>
  <c r="Q142843" i="36"/>
  <c r="Q142847" i="36"/>
  <c r="Q142851" i="36"/>
  <c r="Q142892" i="36"/>
  <c r="Q142925" i="36"/>
  <c r="Q142929" i="36"/>
  <c r="Q142944" i="36"/>
  <c r="Q142949" i="36"/>
  <c r="Q142973" i="36"/>
  <c r="Q142977" i="36"/>
  <c r="Q143006" i="36"/>
  <c r="Q143010" i="36"/>
  <c r="Q143028" i="36"/>
  <c r="Q143038" i="36"/>
  <c r="Q143042" i="36"/>
  <c r="Q143053" i="36"/>
  <c r="Q143070" i="36"/>
  <c r="Q143074" i="36"/>
  <c r="Q143103" i="36"/>
  <c r="Q143132" i="36"/>
  <c r="Q143136" i="36"/>
  <c r="Q143147" i="36"/>
  <c r="Q143164" i="36"/>
  <c r="Q143196" i="36"/>
  <c r="Q143211" i="36"/>
  <c r="Q143244" i="36"/>
  <c r="Q143251" i="36"/>
  <c r="Q143283" i="36"/>
  <c r="Q143293" i="36"/>
  <c r="Q143297" i="36"/>
  <c r="Q143308" i="36"/>
  <c r="Q143325" i="36"/>
  <c r="Q143329" i="36"/>
  <c r="Q143358" i="36"/>
  <c r="Q143362" i="36"/>
  <c r="Q143387" i="36"/>
  <c r="Q143391" i="36"/>
  <c r="Q143395" i="36"/>
  <c r="Q143419" i="36"/>
  <c r="Q143444" i="36"/>
  <c r="Q143451" i="36"/>
  <c r="Q143484" i="36"/>
  <c r="Q143499" i="36"/>
  <c r="Q143552" i="36"/>
  <c r="Q143563" i="36"/>
  <c r="Q143584" i="36"/>
  <c r="Q143589" i="36"/>
  <c r="Q143613" i="36"/>
  <c r="Q143617" i="36"/>
  <c r="Q143646" i="36"/>
  <c r="Q143650" i="36"/>
  <c r="Q143668" i="36"/>
  <c r="Q143678" i="36"/>
  <c r="Q143682" i="36"/>
  <c r="Q143693" i="36"/>
  <c r="Q143710" i="36"/>
  <c r="Q143714" i="36"/>
  <c r="Q143743" i="36"/>
  <c r="Q143772" i="36"/>
  <c r="Q143776" i="36"/>
  <c r="Q143787" i="36"/>
  <c r="Q143804" i="36"/>
  <c r="Q143836" i="36"/>
  <c r="Q143851" i="36"/>
  <c r="Q143884" i="36"/>
  <c r="Q143891" i="36"/>
  <c r="Q143923" i="36"/>
  <c r="Q143933" i="36"/>
  <c r="Q143937" i="36"/>
  <c r="Q143948" i="36"/>
  <c r="Q143965" i="36"/>
  <c r="Q143969" i="36"/>
  <c r="Q143998" i="36"/>
  <c r="Q144002" i="36"/>
  <c r="Q144027" i="36"/>
  <c r="Q144031" i="36"/>
  <c r="Q144035" i="36"/>
  <c r="Q144059" i="36"/>
  <c r="Q144084" i="36"/>
  <c r="Q144091" i="36"/>
  <c r="Q144124" i="36"/>
  <c r="Q144139" i="36"/>
  <c r="Q144172" i="36"/>
  <c r="Q144188" i="36"/>
  <c r="Q144211" i="36"/>
  <c r="Q144218" i="36"/>
  <c r="Q144235" i="36"/>
  <c r="Q144251" i="36"/>
  <c r="Q144267" i="36"/>
  <c r="Q144278" i="36"/>
  <c r="Q144305" i="36"/>
  <c r="Q144321" i="36"/>
  <c r="Q144334" i="36"/>
  <c r="Q144425" i="36"/>
  <c r="Q144531" i="36"/>
  <c r="Q144438" i="36"/>
  <c r="Q144442" i="36"/>
  <c r="Q144446" i="36"/>
  <c r="Q144453" i="36"/>
  <c r="Q144461" i="36"/>
  <c r="Q144464" i="36"/>
  <c r="Q144468" i="36"/>
  <c r="Q144494" i="36"/>
  <c r="Q144501" i="36"/>
  <c r="Q144547" i="36"/>
  <c r="Q144559" i="36"/>
  <c r="Q144563" i="36"/>
  <c r="Q144579" i="36"/>
  <c r="Q144599" i="36"/>
  <c r="Q144616" i="36"/>
  <c r="Q144632" i="36"/>
  <c r="Q144648" i="36"/>
  <c r="Q144661" i="36"/>
  <c r="Q144669" i="36"/>
  <c r="Q144694" i="36"/>
  <c r="Q144730" i="36"/>
  <c r="Q144743" i="36"/>
  <c r="Q144759" i="36"/>
  <c r="Q144783" i="36"/>
  <c r="Q144790" i="36"/>
  <c r="Q144798" i="36"/>
  <c r="Q144805" i="36"/>
  <c r="Q144813" i="36"/>
  <c r="Q144847" i="36"/>
  <c r="Q144854" i="36"/>
  <c r="Q144862" i="36"/>
  <c r="Q144869" i="36"/>
  <c r="Q144877" i="36"/>
  <c r="Q144911" i="36"/>
  <c r="Q144918" i="36"/>
  <c r="Q144926" i="36"/>
  <c r="Q144933" i="36"/>
  <c r="Q144941" i="36"/>
  <c r="Q144975" i="36"/>
  <c r="Q144982" i="36"/>
  <c r="Q144990" i="36"/>
  <c r="Q144997" i="36"/>
  <c r="Q145005" i="36"/>
  <c r="Q145055" i="36"/>
  <c r="Q145078" i="36"/>
  <c r="Q145112" i="36"/>
  <c r="Q145116" i="36"/>
  <c r="Q145120" i="36"/>
  <c r="Q145124" i="36"/>
  <c r="Q145128" i="36"/>
  <c r="Q145132" i="36"/>
  <c r="Q145159" i="36"/>
  <c r="Q145180" i="36"/>
  <c r="Q145184" i="36"/>
  <c r="Q145246" i="36"/>
  <c r="Q145261" i="36"/>
  <c r="Q145264" i="36"/>
  <c r="Q145268" i="36"/>
  <c r="Q145272" i="36"/>
  <c r="Q145276" i="36"/>
  <c r="Q145283" i="36"/>
  <c r="Q145287" i="36"/>
  <c r="Q145291" i="36"/>
  <c r="Q145325" i="36"/>
  <c r="Q145352" i="36"/>
  <c r="Q145376" i="36"/>
  <c r="Q145387" i="36"/>
  <c r="Q145395" i="36"/>
  <c r="Q145410" i="36"/>
  <c r="Q145419" i="36"/>
  <c r="Q145431" i="36"/>
  <c r="Q145435" i="36"/>
  <c r="Q145443" i="36"/>
  <c r="Q145450" i="36"/>
  <c r="Q145469" i="36"/>
  <c r="Q145473" i="36"/>
  <c r="Q145504" i="36"/>
  <c r="Q145514" i="36"/>
  <c r="Q145525" i="36"/>
  <c r="Q145544" i="36"/>
  <c r="Q145574" i="36"/>
  <c r="Q145632" i="36"/>
  <c r="Q145639" i="36"/>
  <c r="Q145661" i="36"/>
  <c r="Q145665" i="36"/>
  <c r="Q145673" i="36"/>
  <c r="Q145711" i="36"/>
  <c r="Q145719" i="36"/>
  <c r="Q145766" i="36"/>
  <c r="Q145789" i="36"/>
  <c r="Q145793" i="36"/>
  <c r="Q145801" i="36"/>
  <c r="Q145807" i="36"/>
  <c r="Q145833" i="36"/>
  <c r="Q145845" i="36"/>
  <c r="Q145880" i="36"/>
  <c r="Q145884" i="36"/>
  <c r="Q145911" i="36"/>
  <c r="Q145955" i="36"/>
  <c r="Q145992" i="36"/>
  <c r="Q145996" i="36"/>
  <c r="Q146009" i="36"/>
  <c r="Q146016" i="36"/>
  <c r="Q146054" i="36"/>
  <c r="Q146058" i="36"/>
  <c r="Q146071" i="36"/>
  <c r="Q146093" i="36"/>
  <c r="Q146123" i="36"/>
  <c r="Q146147" i="36"/>
  <c r="Q146155" i="36"/>
  <c r="Q146177" i="36"/>
  <c r="Q146185" i="36"/>
  <c r="Q146201" i="36"/>
  <c r="Q146213" i="36"/>
  <c r="Q146222" i="36"/>
  <c r="Q146229" i="36"/>
  <c r="Q146241" i="36"/>
  <c r="Q146265" i="36"/>
  <c r="Q146272" i="36"/>
  <c r="Q146280" i="36"/>
  <c r="Q146284" i="36"/>
  <c r="Q146300" i="36"/>
  <c r="Q146312" i="36"/>
  <c r="Q146319" i="36"/>
  <c r="Q146343" i="36"/>
  <c r="Q146363" i="36"/>
  <c r="Q146389" i="36"/>
  <c r="Q146427" i="36"/>
  <c r="Q146453" i="36"/>
  <c r="Q146491" i="36"/>
  <c r="Q146517" i="36"/>
  <c r="Q146555" i="36"/>
  <c r="Q146581" i="36"/>
  <c r="Q146619" i="36"/>
  <c r="Q146645" i="36"/>
  <c r="Q146683" i="36"/>
  <c r="Q146709" i="36"/>
  <c r="Q146747" i="36"/>
  <c r="Q146773" i="36"/>
  <c r="Q146811" i="36"/>
  <c r="Q146837" i="36"/>
  <c r="Q146892" i="36"/>
  <c r="Q146927" i="36"/>
  <c r="Q146939" i="36"/>
  <c r="Q146951" i="36"/>
  <c r="Q146958" i="36"/>
  <c r="Q146969" i="36"/>
  <c r="Q147017" i="36"/>
  <c r="Q147029" i="36"/>
  <c r="Q147037" i="36"/>
  <c r="Q147045" i="36"/>
  <c r="Q147053" i="36"/>
  <c r="Q147084" i="36"/>
  <c r="Q147103" i="36"/>
  <c r="Q147124" i="36"/>
  <c r="Q147191" i="36"/>
  <c r="Q147198" i="36"/>
  <c r="Q147215" i="36"/>
  <c r="Q147255" i="36"/>
  <c r="Q147262" i="36"/>
  <c r="Q147279" i="36"/>
  <c r="Q147319" i="36"/>
  <c r="Q147326" i="36"/>
  <c r="Q147343" i="36"/>
  <c r="Q147367" i="36"/>
  <c r="Q147444" i="36"/>
  <c r="Q147484" i="36"/>
  <c r="Q147496" i="36"/>
  <c r="Q147509" i="36"/>
  <c r="Q147519" i="36"/>
  <c r="Q147528" i="36"/>
  <c r="Q147549" i="36"/>
  <c r="Q147569" i="36"/>
  <c r="Q147580" i="36"/>
  <c r="Q147390" i="36"/>
  <c r="Q147407" i="36"/>
  <c r="Q147644" i="36"/>
  <c r="Q144437" i="36"/>
  <c r="Q144445" i="36"/>
  <c r="Q144448" i="36"/>
  <c r="Q144452" i="36"/>
  <c r="Q144467" i="36"/>
  <c r="Q144493" i="36"/>
  <c r="Q144496" i="36"/>
  <c r="Q144500" i="36"/>
  <c r="Q144526" i="36"/>
  <c r="Q144533" i="36"/>
  <c r="Q144541" i="36"/>
  <c r="Q144566" i="36"/>
  <c r="Q144602" i="36"/>
  <c r="Q144615" i="36"/>
  <c r="Q144631" i="36"/>
  <c r="Q144647" i="36"/>
  <c r="Q144660" i="36"/>
  <c r="Q144693" i="36"/>
  <c r="Q144729" i="36"/>
  <c r="Q144742" i="36"/>
  <c r="Q144746" i="36"/>
  <c r="Q144762" i="36"/>
  <c r="Q144767" i="36"/>
  <c r="Q144774" i="36"/>
  <c r="Q144782" i="36"/>
  <c r="Q144789" i="36"/>
  <c r="Q144797" i="36"/>
  <c r="Q144831" i="36"/>
  <c r="Q144838" i="36"/>
  <c r="Q144846" i="36"/>
  <c r="Q144853" i="36"/>
  <c r="Q144861" i="36"/>
  <c r="Q144895" i="36"/>
  <c r="Q144902" i="36"/>
  <c r="Q144910" i="36"/>
  <c r="Q144917" i="36"/>
  <c r="Q144925" i="36"/>
  <c r="Q144959" i="36"/>
  <c r="Q144966" i="36"/>
  <c r="Q144974" i="36"/>
  <c r="Q144981" i="36"/>
  <c r="Q144989" i="36"/>
  <c r="Q145023" i="36"/>
  <c r="Q145030" i="36"/>
  <c r="Q145046" i="36"/>
  <c r="Q145065" i="36"/>
  <c r="Q145073" i="36"/>
  <c r="Q145088" i="36"/>
  <c r="Q145095" i="36"/>
  <c r="Q145104" i="36"/>
  <c r="Q145111" i="36"/>
  <c r="Q145115" i="36"/>
  <c r="Q145119" i="36"/>
  <c r="Q145123" i="36"/>
  <c r="Q145127" i="36"/>
  <c r="Q145147" i="36"/>
  <c r="Q145155" i="36"/>
  <c r="Q145168" i="36"/>
  <c r="Q145179" i="36"/>
  <c r="Q145187" i="36"/>
  <c r="Q145194" i="36"/>
  <c r="Q145217" i="36"/>
  <c r="Q145249" i="36"/>
  <c r="Q145263" i="36"/>
  <c r="Q145267" i="36"/>
  <c r="Q145282" i="36"/>
  <c r="Q145286" i="36"/>
  <c r="Q145302" i="36"/>
  <c r="Q145309" i="36"/>
  <c r="Q145343" i="36"/>
  <c r="Q145355" i="36"/>
  <c r="Q145379" i="36"/>
  <c r="Q145386" i="36"/>
  <c r="Q145402" i="36"/>
  <c r="Q145438" i="36"/>
  <c r="Q145483" i="36"/>
  <c r="Q145490" i="36"/>
  <c r="Q145520" i="36"/>
  <c r="Q145524" i="36"/>
  <c r="Q145539" i="36"/>
  <c r="Q145558" i="36"/>
  <c r="Q145565" i="36"/>
  <c r="Q145577" i="36"/>
  <c r="Q145584" i="36"/>
  <c r="Q145588" i="36"/>
  <c r="Q145603" i="36"/>
  <c r="Q145611" i="36"/>
  <c r="Q145618" i="36"/>
  <c r="Q145653" i="36"/>
  <c r="Q145688" i="36"/>
  <c r="Q145692" i="36"/>
  <c r="Q145707" i="36"/>
  <c r="Q145741" i="36"/>
  <c r="Q145757" i="36"/>
  <c r="Q145769" i="36"/>
  <c r="Q145781" i="36"/>
  <c r="Q145816" i="36"/>
  <c r="Q145820" i="36"/>
  <c r="Q145891" i="36"/>
  <c r="Q145933" i="36"/>
  <c r="Q145950" i="36"/>
  <c r="Q145958" i="36"/>
  <c r="Q145969" i="36"/>
  <c r="Q145987" i="36"/>
  <c r="Q146026" i="36"/>
  <c r="Q146030" i="36"/>
  <c r="Q146057" i="36"/>
  <c r="Q146069" i="36"/>
  <c r="Q146078" i="36"/>
  <c r="Q146085" i="36"/>
  <c r="Q146092" i="36"/>
  <c r="Q146095" i="36"/>
  <c r="Q146118" i="36"/>
  <c r="Q146142" i="36"/>
  <c r="Q146151" i="36"/>
  <c r="Q146161" i="36"/>
  <c r="Q146176" i="36"/>
  <c r="Q146193" i="36"/>
  <c r="Q146200" i="36"/>
  <c r="Q146225" i="36"/>
  <c r="Q146232" i="36"/>
  <c r="Q146236" i="36"/>
  <c r="Q146275" i="36"/>
  <c r="Q146291" i="36"/>
  <c r="Q146295" i="36"/>
  <c r="Q146339" i="36"/>
  <c r="Q146373" i="36"/>
  <c r="Q146399" i="36"/>
  <c r="Q146411" i="36"/>
  <c r="Q146437" i="36"/>
  <c r="Q146463" i="36"/>
  <c r="Q146475" i="36"/>
  <c r="Q146501" i="36"/>
  <c r="Q146527" i="36"/>
  <c r="Q146539" i="36"/>
  <c r="Q146565" i="36"/>
  <c r="Q146591" i="36"/>
  <c r="Q146603" i="36"/>
  <c r="Q146629" i="36"/>
  <c r="Q146655" i="36"/>
  <c r="Q146667" i="36"/>
  <c r="Q146693" i="36"/>
  <c r="Q146719" i="36"/>
  <c r="Q146731" i="36"/>
  <c r="Q146757" i="36"/>
  <c r="Q146783" i="36"/>
  <c r="Q146795" i="36"/>
  <c r="Q146821" i="36"/>
  <c r="Q146859" i="36"/>
  <c r="Q146873" i="36"/>
  <c r="Q146878" i="36"/>
  <c r="Q146881" i="36"/>
  <c r="Q146922" i="36"/>
  <c r="Q146946" i="36"/>
  <c r="Q146965" i="36"/>
  <c r="Q146973" i="36"/>
  <c r="Q146981" i="36"/>
  <c r="Q146989" i="36"/>
  <c r="Q146996" i="36"/>
  <c r="Q147004" i="36"/>
  <c r="Q147020" i="36"/>
  <c r="Q147043" i="36"/>
  <c r="Q147051" i="36"/>
  <c r="Q147071" i="36"/>
  <c r="Q147087" i="36"/>
  <c r="Q147111" i="36"/>
  <c r="Q147130" i="36"/>
  <c r="Q147154" i="36"/>
  <c r="Q147162" i="36"/>
  <c r="Q147214" i="36"/>
  <c r="Q147222" i="36"/>
  <c r="Q147230" i="36"/>
  <c r="Q147278" i="36"/>
  <c r="Q147286" i="36"/>
  <c r="Q147294" i="36"/>
  <c r="Q147342" i="36"/>
  <c r="Q147350" i="36"/>
  <c r="Q147354" i="36"/>
  <c r="Q147386" i="36"/>
  <c r="Q147410" i="36"/>
  <c r="Q147447" i="36"/>
  <c r="Q147454" i="36"/>
  <c r="Q147471" i="36"/>
  <c r="Q147495" i="36"/>
  <c r="Q147551" i="36"/>
  <c r="Q147572" i="36"/>
  <c r="Q147609" i="36"/>
  <c r="Q144470" i="36"/>
  <c r="Q144474" i="36"/>
  <c r="Q144499" i="36"/>
  <c r="Q144507" i="36"/>
  <c r="Q144525" i="36"/>
  <c r="Q144528" i="36"/>
  <c r="Q144532" i="36"/>
  <c r="Q144565" i="36"/>
  <c r="Q144601" i="36"/>
  <c r="Q144614" i="36"/>
  <c r="Q144618" i="36"/>
  <c r="Q144634" i="36"/>
  <c r="Q144639" i="36"/>
  <c r="Q144646" i="36"/>
  <c r="Q144650" i="36"/>
  <c r="Q144659" i="36"/>
  <c r="Q144676" i="36"/>
  <c r="Q144692" i="36"/>
  <c r="Q144708" i="36"/>
  <c r="Q144728" i="36"/>
  <c r="Q144741" i="36"/>
  <c r="Q144745" i="36"/>
  <c r="Q144749" i="36"/>
  <c r="Q144761" i="36"/>
  <c r="Q144773" i="36"/>
  <c r="Q144781" i="36"/>
  <c r="Q144815" i="36"/>
  <c r="Q144822" i="36"/>
  <c r="Q144830" i="36"/>
  <c r="Q144837" i="36"/>
  <c r="Q144845" i="36"/>
  <c r="Q144879" i="36"/>
  <c r="Q144886" i="36"/>
  <c r="Q144894" i="36"/>
  <c r="Q144901" i="36"/>
  <c r="Q144909" i="36"/>
  <c r="Q144943" i="36"/>
  <c r="Q144950" i="36"/>
  <c r="Q144958" i="36"/>
  <c r="Q144965" i="36"/>
  <c r="Q144973" i="36"/>
  <c r="Q145007" i="36"/>
  <c r="Q145014" i="36"/>
  <c r="Q145022" i="36"/>
  <c r="Q145029" i="36"/>
  <c r="Q145037" i="36"/>
  <c r="Q145041" i="36"/>
  <c r="Q145064" i="36"/>
  <c r="Q145091" i="36"/>
  <c r="Q145107" i="36"/>
  <c r="Q145114" i="36"/>
  <c r="Q145122" i="36"/>
  <c r="Q145126" i="36"/>
  <c r="Q145130" i="36"/>
  <c r="Q145146" i="36"/>
  <c r="Q145150" i="36"/>
  <c r="Q145154" i="36"/>
  <c r="Q145164" i="36"/>
  <c r="Q145167" i="36"/>
  <c r="Q145171" i="36"/>
  <c r="Q145228" i="36"/>
  <c r="Q145240" i="36"/>
  <c r="Q145244" i="36"/>
  <c r="Q145248" i="36"/>
  <c r="Q145259" i="36"/>
  <c r="Q145266" i="36"/>
  <c r="Q145274" i="36"/>
  <c r="Q145289" i="36"/>
  <c r="Q145316" i="36"/>
  <c r="Q145323" i="36"/>
  <c r="Q145366" i="36"/>
  <c r="Q145373" i="36"/>
  <c r="Q145397" i="36"/>
  <c r="Q145401" i="36"/>
  <c r="Q145417" i="36"/>
  <c r="Q145441" i="36"/>
  <c r="Q145463" i="36"/>
  <c r="Q145471" i="36"/>
  <c r="Q145478" i="36"/>
  <c r="Q145501" i="36"/>
  <c r="Q145519" i="36"/>
  <c r="Q145535" i="36"/>
  <c r="Q145538" i="36"/>
  <c r="Q145549" i="36"/>
  <c r="Q145569" i="36"/>
  <c r="Q145572" i="36"/>
  <c r="Q145599" i="36"/>
  <c r="Q145602" i="36"/>
  <c r="Q145629" i="36"/>
  <c r="Q145647" i="36"/>
  <c r="Q145682" i="36"/>
  <c r="Q145699" i="36"/>
  <c r="Q145703" i="36"/>
  <c r="Q145725" i="36"/>
  <c r="Q145729" i="36"/>
  <c r="Q145737" i="36"/>
  <c r="Q145761" i="36"/>
  <c r="Q145783" i="36"/>
  <c r="Q145827" i="36"/>
  <c r="Q145869" i="36"/>
  <c r="Q145886" i="36"/>
  <c r="Q145894" i="36"/>
  <c r="Q145917" i="36"/>
  <c r="Q145921" i="36"/>
  <c r="Q145929" i="36"/>
  <c r="Q145935" i="36"/>
  <c r="Q145961" i="36"/>
  <c r="Q145968" i="36"/>
  <c r="Q145983" i="36"/>
  <c r="Q145998" i="36"/>
  <c r="Q146033" i="36"/>
  <c r="Q146041" i="36"/>
  <c r="Q146056" i="36"/>
  <c r="Q146081" i="36"/>
  <c r="Q146087" i="36"/>
  <c r="Q146091" i="36"/>
  <c r="Q146109" i="36"/>
  <c r="Q146132" i="36"/>
  <c r="Q146160" i="36"/>
  <c r="Q146167" i="36"/>
  <c r="Q146179" i="36"/>
  <c r="Q146203" i="36"/>
  <c r="Q146239" i="36"/>
  <c r="Q146250" i="36"/>
  <c r="Q146254" i="36"/>
  <c r="Q146263" i="36"/>
  <c r="Q146274" i="36"/>
  <c r="Q146286" i="36"/>
  <c r="Q146325" i="36"/>
  <c r="Q146349" i="36"/>
  <c r="Q146357" i="36"/>
  <c r="Q146395" i="36"/>
  <c r="Q146421" i="36"/>
  <c r="Q146459" i="36"/>
  <c r="Q146485" i="36"/>
  <c r="Q146523" i="36"/>
  <c r="Q146549" i="36"/>
  <c r="Q146587" i="36"/>
  <c r="Q146613" i="36"/>
  <c r="Q146651" i="36"/>
  <c r="Q146677" i="36"/>
  <c r="Q146715" i="36"/>
  <c r="Q146741" i="36"/>
  <c r="Q146779" i="36"/>
  <c r="Q146805" i="36"/>
  <c r="Q146843" i="36"/>
  <c r="Q146876" i="36"/>
  <c r="Q146894" i="36"/>
  <c r="Q146898" i="36"/>
  <c r="Q146905" i="36"/>
  <c r="Q146913" i="36"/>
  <c r="Q146926" i="36"/>
  <c r="Q146979" i="36"/>
  <c r="Q146987" i="36"/>
  <c r="Q147007" i="36"/>
  <c r="Q147023" i="36"/>
  <c r="Q147058" i="36"/>
  <c r="Q147074" i="36"/>
  <c r="Q147086" i="36"/>
  <c r="Q147094" i="36"/>
  <c r="Q147102" i="36"/>
  <c r="Q147110" i="36"/>
  <c r="Q147129" i="36"/>
  <c r="Q147133" i="36"/>
  <c r="Q147136" i="36"/>
  <c r="Q147137" i="36"/>
  <c r="Q147145" i="36"/>
  <c r="Q147169" i="36"/>
  <c r="Q147173" i="36"/>
  <c r="Q147190" i="36"/>
  <c r="Q147196" i="36"/>
  <c r="Q147221" i="36"/>
  <c r="Q147225" i="36"/>
  <c r="Q147229" i="36"/>
  <c r="Q147249" i="36"/>
  <c r="Q147260" i="36"/>
  <c r="Q147285" i="36"/>
  <c r="Q147289" i="36"/>
  <c r="Q147293" i="36"/>
  <c r="Q147313" i="36"/>
  <c r="Q147324" i="36"/>
  <c r="Q147349" i="36"/>
  <c r="Q147361" i="36"/>
  <c r="Q147365" i="36"/>
  <c r="Q147385" i="36"/>
  <c r="Q147389" i="36"/>
  <c r="Q147392" i="36"/>
  <c r="Q147393" i="36"/>
  <c r="Q147422" i="36"/>
  <c r="Q147470" i="36"/>
  <c r="Q147478" i="36"/>
  <c r="Q147482" i="36"/>
  <c r="Q147514" i="36"/>
  <c r="Q147538" i="36"/>
  <c r="Q147605" i="36"/>
  <c r="Q147637" i="36"/>
  <c r="Q147272" i="36"/>
  <c r="Q147292" i="36"/>
  <c r="Q147304" i="36"/>
  <c r="Q147327" i="36"/>
  <c r="Q147336" i="36"/>
  <c r="Q147377" i="36"/>
  <c r="Q147388" i="36"/>
  <c r="Q147425" i="36"/>
  <c r="Q147449" i="36"/>
  <c r="Q147456" i="36"/>
  <c r="Q147578" i="36"/>
  <c r="Q144548" i="36"/>
  <c r="Q144564" i="36"/>
  <c r="Q144580" i="36"/>
  <c r="Q144600" i="36"/>
  <c r="Q144613" i="36"/>
  <c r="Q144617" i="36"/>
  <c r="Q144621" i="36"/>
  <c r="Q144633" i="36"/>
  <c r="Q144645" i="36"/>
  <c r="Q144649" i="36"/>
  <c r="Q144662" i="36"/>
  <c r="Q144675" i="36"/>
  <c r="Q144687" i="36"/>
  <c r="Q144691" i="36"/>
  <c r="Q144707" i="36"/>
  <c r="Q144799" i="36"/>
  <c r="Q144863" i="36"/>
  <c r="Q144927" i="36"/>
  <c r="Q144991" i="36"/>
  <c r="Q145157" i="36"/>
  <c r="Q145243" i="36"/>
  <c r="Q145251" i="36"/>
  <c r="Q145273" i="36"/>
  <c r="Q145345" i="36"/>
  <c r="Q145353" i="36"/>
  <c r="Q145377" i="36"/>
  <c r="Q145411" i="36"/>
  <c r="Q145451" i="36"/>
  <c r="Q145505" i="36"/>
  <c r="Q145515" i="36"/>
  <c r="Q145545" i="36"/>
  <c r="Q145633" i="36"/>
  <c r="Q145643" i="36"/>
  <c r="Q145717" i="36"/>
  <c r="Q145805" i="36"/>
  <c r="Q145857" i="36"/>
  <c r="Q145865" i="36"/>
  <c r="Q145897" i="36"/>
  <c r="Q145909" i="36"/>
  <c r="Q146017" i="36"/>
  <c r="Q146047" i="36"/>
  <c r="Q146059" i="36"/>
  <c r="Q146105" i="36"/>
  <c r="Q146215" i="36"/>
  <c r="Q146273" i="36"/>
  <c r="Q146301" i="36"/>
  <c r="Q146305" i="36"/>
  <c r="Q146313" i="36"/>
  <c r="Q146329" i="36"/>
  <c r="Q146379" i="36"/>
  <c r="Q146443" i="36"/>
  <c r="Q146507" i="36"/>
  <c r="Q146571" i="36"/>
  <c r="Q146635" i="36"/>
  <c r="Q146699" i="36"/>
  <c r="Q146763" i="36"/>
  <c r="Q146827" i="36"/>
  <c r="Q146901" i="36"/>
  <c r="Q146929" i="36"/>
  <c r="Q146933" i="36"/>
  <c r="Q146959" i="36"/>
  <c r="Q147093" i="36"/>
  <c r="Q147097" i="36"/>
  <c r="Q147101" i="36"/>
  <c r="Q147189" i="36"/>
  <c r="Q147513" i="36"/>
  <c r="Q147517" i="36"/>
  <c r="Q147520" i="36"/>
  <c r="Q147521" i="36"/>
  <c r="Q147529" i="36"/>
  <c r="Q147550" i="36"/>
  <c r="Q144703" i="36"/>
  <c r="Q144723" i="36"/>
  <c r="Q144787" i="36"/>
  <c r="Q144795" i="36"/>
  <c r="Q144851" i="36"/>
  <c r="Q144859" i="36"/>
  <c r="Q144915" i="36"/>
  <c r="Q144923" i="36"/>
  <c r="Q144979" i="36"/>
  <c r="Q144987" i="36"/>
  <c r="Q145071" i="36"/>
  <c r="Q145093" i="36"/>
  <c r="Q145153" i="36"/>
  <c r="Q145163" i="36"/>
  <c r="Q145203" i="36"/>
  <c r="Q145227" i="36"/>
  <c r="Q145307" i="36"/>
  <c r="Q145315" i="36"/>
  <c r="Q145337" i="36"/>
  <c r="Q145481" i="36"/>
  <c r="Q145537" i="36"/>
  <c r="Q145571" i="36"/>
  <c r="Q145575" i="36"/>
  <c r="Q145601" i="36"/>
  <c r="Q145609" i="36"/>
  <c r="Q145705" i="36"/>
  <c r="Q145731" i="36"/>
  <c r="Q145739" i="36"/>
  <c r="Q145763" i="36"/>
  <c r="Q145767" i="36"/>
  <c r="Q145889" i="36"/>
  <c r="Q145923" i="36"/>
  <c r="Q145931" i="36"/>
  <c r="Q145963" i="36"/>
  <c r="Q145985" i="36"/>
  <c r="Q146043" i="36"/>
  <c r="Q146075" i="36"/>
  <c r="Q146083" i="36"/>
  <c r="Q146131" i="36"/>
  <c r="Q146223" i="36"/>
  <c r="Q146257" i="36"/>
  <c r="Q146297" i="36"/>
  <c r="Q146337" i="36"/>
  <c r="Q146409" i="36"/>
  <c r="Q146473" i="36"/>
  <c r="Q146537" i="36"/>
  <c r="Q146601" i="36"/>
  <c r="Q146665" i="36"/>
  <c r="Q146729" i="36"/>
  <c r="Q146793" i="36"/>
  <c r="Q146857" i="36"/>
  <c r="Q146893" i="36"/>
  <c r="Q146897" i="36"/>
  <c r="Q147061" i="36"/>
  <c r="Q147069" i="36"/>
  <c r="Q147077" i="36"/>
  <c r="Q147085" i="36"/>
  <c r="Q147125" i="36"/>
  <c r="Q147445" i="36"/>
  <c r="Q147485" i="36"/>
  <c r="Q147557" i="36"/>
  <c r="Q147581" i="36"/>
  <c r="Q147617" i="36"/>
  <c r="Q147621" i="36"/>
  <c r="Q147641" i="36"/>
  <c r="Q147645" i="36"/>
  <c r="Q147648" i="36"/>
  <c r="Q147649" i="36"/>
  <c r="Q147657" i="36"/>
  <c r="Q147678" i="36"/>
  <c r="Q147697" i="36"/>
  <c r="Q147708" i="36"/>
  <c r="Q147720" i="36"/>
  <c r="Q147733" i="36"/>
  <c r="Q147748" i="36"/>
  <c r="Q147756" i="36"/>
  <c r="Q147782" i="36"/>
  <c r="Q147786" i="36"/>
  <c r="Q147806" i="36"/>
  <c r="Q147829" i="36"/>
  <c r="Q147830" i="36"/>
  <c r="Q147837" i="36"/>
  <c r="Q147853" i="36"/>
  <c r="Q147854" i="36"/>
  <c r="Q147897" i="36"/>
  <c r="Q147901" i="36"/>
  <c r="Q147908" i="36"/>
  <c r="Q147924" i="36"/>
  <c r="Q147936" i="36"/>
  <c r="Q147943" i="36"/>
  <c r="Q147951" i="36"/>
  <c r="Q147954" i="36"/>
  <c r="Q147970" i="36"/>
  <c r="Q147974" i="36"/>
  <c r="Q148025" i="36"/>
  <c r="Q148029" i="36"/>
  <c r="Q148036" i="36"/>
  <c r="Q148048" i="36"/>
  <c r="Q148071" i="36"/>
  <c r="Q148095" i="36"/>
  <c r="Q148098" i="36"/>
  <c r="Q148102" i="36"/>
  <c r="Q148114" i="36"/>
  <c r="Q148118" i="36"/>
  <c r="Q148145" i="36"/>
  <c r="Q148153" i="36"/>
  <c r="Q148157" i="36"/>
  <c r="Q148180" i="36"/>
  <c r="Q148192" i="36"/>
  <c r="Q148215" i="36"/>
  <c r="Q148242" i="36"/>
  <c r="Q148246" i="36"/>
  <c r="Q148273" i="36"/>
  <c r="Q148281" i="36"/>
  <c r="Q148285" i="36"/>
  <c r="Q148308" i="36"/>
  <c r="Q148320" i="36"/>
  <c r="Q148343" i="36"/>
  <c r="Q148370" i="36"/>
  <c r="Q148374" i="36"/>
  <c r="Q148401" i="36"/>
  <c r="Q148409" i="36"/>
  <c r="Q148413" i="36"/>
  <c r="Q148436" i="36"/>
  <c r="Q148448" i="36"/>
  <c r="Q148471" i="36"/>
  <c r="Q148498" i="36"/>
  <c r="Q148502" i="36"/>
  <c r="Q148529" i="36"/>
  <c r="Q148537" i="36"/>
  <c r="Q148541" i="36"/>
  <c r="Q148564" i="36"/>
  <c r="Q148576" i="36"/>
  <c r="Q148599" i="36"/>
  <c r="Q148626" i="36"/>
  <c r="Q148630" i="36"/>
  <c r="Q148657" i="36"/>
  <c r="Q148665" i="36"/>
  <c r="Q148669" i="36"/>
  <c r="Q148692" i="36"/>
  <c r="Q148704" i="36"/>
  <c r="Q148727" i="36"/>
  <c r="Q148754" i="36"/>
  <c r="Q148758" i="36"/>
  <c r="Q148785" i="36"/>
  <c r="Q148793" i="36"/>
  <c r="Q148797" i="36"/>
  <c r="Q148820" i="36"/>
  <c r="Q148832" i="36"/>
  <c r="Q148855" i="36"/>
  <c r="Q148882" i="36"/>
  <c r="Q148886" i="36"/>
  <c r="Q148913" i="36"/>
  <c r="Q148921" i="36"/>
  <c r="Q148925" i="36"/>
  <c r="Q148944" i="36"/>
  <c r="Q148951" i="36"/>
  <c r="Q147681" i="36"/>
  <c r="Q147689" i="36"/>
  <c r="Q147711" i="36"/>
  <c r="Q147751" i="36"/>
  <c r="Q147759" i="36"/>
  <c r="Q147778" i="36"/>
  <c r="Q147840" i="36"/>
  <c r="Q147873" i="36"/>
  <c r="Q147889" i="36"/>
  <c r="Q147904" i="36"/>
  <c r="Q147920" i="36"/>
  <c r="Q147927" i="36"/>
  <c r="Q147985" i="36"/>
  <c r="Q148001" i="36"/>
  <c r="Q148017" i="36"/>
  <c r="Q148032" i="36"/>
  <c r="Q148039" i="36"/>
  <c r="Q148055" i="36"/>
  <c r="Q148082" i="36"/>
  <c r="Q148129" i="36"/>
  <c r="Q148164" i="36"/>
  <c r="Q148176" i="36"/>
  <c r="Q148183" i="36"/>
  <c r="Q148199" i="36"/>
  <c r="Q148226" i="36"/>
  <c r="Q148230" i="36"/>
  <c r="Q148257" i="36"/>
  <c r="Q148292" i="36"/>
  <c r="Q148304" i="36"/>
  <c r="Q148311" i="36"/>
  <c r="Q148327" i="36"/>
  <c r="Q148354" i="36"/>
  <c r="Q148358" i="36"/>
  <c r="Q148385" i="36"/>
  <c r="Q148420" i="36"/>
  <c r="Q148432" i="36"/>
  <c r="Q148439" i="36"/>
  <c r="Q148455" i="36"/>
  <c r="Q148482" i="36"/>
  <c r="Q148486" i="36"/>
  <c r="Q148513" i="36"/>
  <c r="Q148548" i="36"/>
  <c r="Q148560" i="36"/>
  <c r="Q148567" i="36"/>
  <c r="Q148583" i="36"/>
  <c r="Q148610" i="36"/>
  <c r="Q148614" i="36"/>
  <c r="Q148641" i="36"/>
  <c r="Q148676" i="36"/>
  <c r="Q148688" i="36"/>
  <c r="Q148695" i="36"/>
  <c r="Q148711" i="36"/>
  <c r="Q148738" i="36"/>
  <c r="Q148742" i="36"/>
  <c r="Q148769" i="36"/>
  <c r="Q148804" i="36"/>
  <c r="Q148816" i="36"/>
  <c r="Q148823" i="36"/>
  <c r="Q148839" i="36"/>
  <c r="Q148866" i="36"/>
  <c r="Q148870" i="36"/>
  <c r="Q148897" i="36"/>
  <c r="Q148932" i="36"/>
  <c r="Q147774" i="36"/>
  <c r="Q147781" i="36"/>
  <c r="Q147789" i="36"/>
  <c r="Q147935" i="36"/>
  <c r="Q147950" i="36"/>
  <c r="Q147965" i="36"/>
  <c r="Q148050" i="36"/>
  <c r="Q148089" i="36"/>
  <c r="Q148093" i="36"/>
  <c r="Q148237" i="36"/>
  <c r="Q148365" i="36"/>
  <c r="Q148400" i="36"/>
  <c r="Q148493" i="36"/>
  <c r="Q148621" i="36"/>
  <c r="Q148749" i="36"/>
  <c r="Q148877" i="36"/>
  <c r="Q148912" i="36"/>
  <c r="Q147582" i="36"/>
  <c r="Q147599" i="36"/>
  <c r="Q147623" i="36"/>
  <c r="Q147679" i="36"/>
  <c r="Q147710" i="36"/>
  <c r="Q147750" i="36"/>
  <c r="Q147754" i="36"/>
  <c r="Q147780" i="36"/>
  <c r="Q147788" i="36"/>
  <c r="Q147855" i="36"/>
  <c r="Q147872" i="36"/>
  <c r="Q147888" i="36"/>
  <c r="Q147895" i="36"/>
  <c r="Q147903" i="36"/>
  <c r="Q147906" i="36"/>
  <c r="Q147922" i="36"/>
  <c r="Q147926" i="36"/>
  <c r="Q147945" i="36"/>
  <c r="Q147949" i="36"/>
  <c r="Q147956" i="36"/>
  <c r="Q147972" i="36"/>
  <c r="Q147984" i="36"/>
  <c r="Q148000" i="36"/>
  <c r="Q148016" i="36"/>
  <c r="Q148023" i="36"/>
  <c r="Q148031" i="36"/>
  <c r="Q148034" i="36"/>
  <c r="Q148038" i="36"/>
  <c r="Q148065" i="36"/>
  <c r="Q148077" i="36"/>
  <c r="Q148078" i="36"/>
  <c r="Q148100" i="36"/>
  <c r="Q148116" i="36"/>
  <c r="Q148128" i="36"/>
  <c r="Q148151" i="36"/>
  <c r="Q148178" i="36"/>
  <c r="Q148182" i="36"/>
  <c r="Q148209" i="36"/>
  <c r="Q148217" i="36"/>
  <c r="Q148221" i="36"/>
  <c r="Q148244" i="36"/>
  <c r="Q148256" i="36"/>
  <c r="Q148279" i="36"/>
  <c r="Q148306" i="36"/>
  <c r="Q148310" i="36"/>
  <c r="Q148337" i="36"/>
  <c r="Q148345" i="36"/>
  <c r="Q148349" i="36"/>
  <c r="Q148372" i="36"/>
  <c r="Q148384" i="36"/>
  <c r="Q148407" i="36"/>
  <c r="Q148434" i="36"/>
  <c r="Q148438" i="36"/>
  <c r="Q148465" i="36"/>
  <c r="Q148473" i="36"/>
  <c r="Q148477" i="36"/>
  <c r="Q148500" i="36"/>
  <c r="Q148512" i="36"/>
  <c r="Q148535" i="36"/>
  <c r="Q148562" i="36"/>
  <c r="Q148566" i="36"/>
  <c r="Q148593" i="36"/>
  <c r="Q148601" i="36"/>
  <c r="Q148605" i="36"/>
  <c r="Q148628" i="36"/>
  <c r="Q148640" i="36"/>
  <c r="Q148663" i="36"/>
  <c r="Q148690" i="36"/>
  <c r="Q148694" i="36"/>
  <c r="Q148721" i="36"/>
  <c r="Q148729" i="36"/>
  <c r="Q148733" i="36"/>
  <c r="Q148756" i="36"/>
  <c r="Q148768" i="36"/>
  <c r="Q148791" i="36"/>
  <c r="Q148818" i="36"/>
  <c r="Q148822" i="36"/>
  <c r="Q148849" i="36"/>
  <c r="Q148857" i="36"/>
  <c r="Q148861" i="36"/>
  <c r="Q148884" i="36"/>
  <c r="Q148896" i="36"/>
  <c r="Q148919" i="36"/>
  <c r="Q149134" i="36"/>
  <c r="Q147598" i="36"/>
  <c r="Q147606" i="36"/>
  <c r="Q147610" i="36"/>
  <c r="Q147642" i="36"/>
  <c r="Q147666" i="36"/>
  <c r="Q147734" i="36"/>
  <c r="Q147738" i="36"/>
  <c r="Q147764" i="36"/>
  <c r="Q147772" i="36"/>
  <c r="Q147791" i="36"/>
  <c r="Q147823" i="36"/>
  <c r="Q147846" i="36"/>
  <c r="Q147858" i="36"/>
  <c r="Q147905" i="36"/>
  <c r="Q147913" i="36"/>
  <c r="Q147917" i="36"/>
  <c r="Q147918" i="36"/>
  <c r="Q147921" i="36"/>
  <c r="Q147933" i="36"/>
  <c r="Q147934" i="36"/>
  <c r="Q147959" i="36"/>
  <c r="Q148030" i="36"/>
  <c r="Q148033" i="36"/>
  <c r="Q148045" i="36"/>
  <c r="Q148061" i="36"/>
  <c r="Q148068" i="36"/>
  <c r="Q148080" i="36"/>
  <c r="Q148143" i="36"/>
  <c r="Q148146" i="36"/>
  <c r="Q148174" i="36"/>
  <c r="Q148177" i="36"/>
  <c r="Q148189" i="36"/>
  <c r="Q148212" i="36"/>
  <c r="Q148224" i="36"/>
  <c r="Q148231" i="36"/>
  <c r="Q148271" i="36"/>
  <c r="Q148274" i="36"/>
  <c r="Q148302" i="36"/>
  <c r="Q148305" i="36"/>
  <c r="Q148317" i="36"/>
  <c r="Q148340" i="36"/>
  <c r="Q148352" i="36"/>
  <c r="Q148359" i="36"/>
  <c r="Q148399" i="36"/>
  <c r="Q148402" i="36"/>
  <c r="Q148430" i="36"/>
  <c r="Q148433" i="36"/>
  <c r="Q148445" i="36"/>
  <c r="Q148468" i="36"/>
  <c r="Q148480" i="36"/>
  <c r="Q148487" i="36"/>
  <c r="Q148527" i="36"/>
  <c r="Q148530" i="36"/>
  <c r="Q148558" i="36"/>
  <c r="Q148561" i="36"/>
  <c r="Q148573" i="36"/>
  <c r="Q148596" i="36"/>
  <c r="Q148608" i="36"/>
  <c r="Q148615" i="36"/>
  <c r="Q148655" i="36"/>
  <c r="Q148658" i="36"/>
  <c r="Q148686" i="36"/>
  <c r="Q148689" i="36"/>
  <c r="Q148701" i="36"/>
  <c r="Q148724" i="36"/>
  <c r="Q148736" i="36"/>
  <c r="Q148743" i="36"/>
  <c r="Q148783" i="36"/>
  <c r="Q148786" i="36"/>
  <c r="Q148814" i="36"/>
  <c r="Q148817" i="36"/>
  <c r="Q148829" i="36"/>
  <c r="Q148852" i="36"/>
  <c r="Q148864" i="36"/>
  <c r="Q148871" i="36"/>
  <c r="Q148911" i="36"/>
  <c r="Q148914" i="36"/>
  <c r="Q148991" i="36"/>
  <c r="Q148962" i="36"/>
  <c r="Q148990" i="36"/>
  <c r="Q148993" i="36"/>
  <c r="Q149023" i="36"/>
  <c r="Q149026" i="36"/>
  <c r="Q149055" i="36"/>
  <c r="Q149059" i="36"/>
  <c r="Q149079" i="36"/>
  <c r="Q149102" i="36"/>
  <c r="Q149105" i="36"/>
  <c r="Q149109" i="36"/>
  <c r="Q149116" i="36"/>
  <c r="Q149132" i="36"/>
  <c r="Q149140" i="36"/>
  <c r="Q149161" i="36"/>
  <c r="Q149183" i="36"/>
  <c r="Q149198" i="36"/>
  <c r="Q149213" i="36"/>
  <c r="Q149214" i="36"/>
  <c r="Q149220" i="36"/>
  <c r="Q149232" i="36"/>
  <c r="Q149239" i="36"/>
  <c r="Q149272" i="36"/>
  <c r="Q149302" i="36"/>
  <c r="Q149313" i="36"/>
  <c r="Q149314" i="36"/>
  <c r="Q149317" i="36"/>
  <c r="Q149328" i="36"/>
  <c r="Q149336" i="36"/>
  <c r="Q149354" i="36"/>
  <c r="Q149373" i="36"/>
  <c r="Q149384" i="36"/>
  <c r="Q149393" i="36"/>
  <c r="Q149402" i="36"/>
  <c r="Q149414" i="36"/>
  <c r="Q149417" i="36"/>
  <c r="Q149437" i="36"/>
  <c r="Q149441" i="36"/>
  <c r="Q149448" i="36"/>
  <c r="Q149456" i="36"/>
  <c r="Q149469" i="36"/>
  <c r="Q149473" i="36"/>
  <c r="Q149484" i="36"/>
  <c r="Q149488" i="36"/>
  <c r="Q149497" i="36"/>
  <c r="Q149505" i="36"/>
  <c r="Q149521" i="36"/>
  <c r="Q149525" i="36"/>
  <c r="Q149559" i="36"/>
  <c r="Q149593" i="36"/>
  <c r="Q149610" i="36"/>
  <c r="Q149615" i="36"/>
  <c r="Q149626" i="36"/>
  <c r="Q149631" i="36"/>
  <c r="Q149655" i="36"/>
  <c r="Q149716" i="36"/>
  <c r="Q149741" i="36"/>
  <c r="Q149756" i="36"/>
  <c r="Q149781" i="36"/>
  <c r="Q149834" i="36"/>
  <c r="Q149842" i="36"/>
  <c r="Q149849" i="36"/>
  <c r="Q149857" i="36"/>
  <c r="Q149865" i="36"/>
  <c r="Q149903" i="36"/>
  <c r="Q149917" i="36"/>
  <c r="Q149950" i="36"/>
  <c r="Q149965" i="36"/>
  <c r="Q149983" i="36"/>
  <c r="Q150016" i="36"/>
  <c r="Q150031" i="36"/>
  <c r="Q150045" i="36"/>
  <c r="Q150078" i="36"/>
  <c r="Q150093" i="36"/>
  <c r="Q150111" i="36"/>
  <c r="Q150144" i="36"/>
  <c r="Q150159" i="36"/>
  <c r="Q150173" i="36"/>
  <c r="Q150206" i="36"/>
  <c r="Q150221" i="36"/>
  <c r="Q150239" i="36"/>
  <c r="Q150272" i="36"/>
  <c r="Q150287" i="36"/>
  <c r="Q150301" i="36"/>
  <c r="Q150327" i="36"/>
  <c r="Q150356" i="36"/>
  <c r="Q150359" i="36"/>
  <c r="Q150366" i="36"/>
  <c r="Q150395" i="36"/>
  <c r="Q150399" i="36"/>
  <c r="Q150407" i="36"/>
  <c r="Q150452" i="36"/>
  <c r="Q150474" i="36"/>
  <c r="Q150481" i="36"/>
  <c r="Q150509" i="36"/>
  <c r="Q150560" i="36"/>
  <c r="Q150563" i="36"/>
  <c r="Q150568" i="36"/>
  <c r="Q150596" i="36"/>
  <c r="Q150604" i="36"/>
  <c r="Q150616" i="36"/>
  <c r="Q150628" i="36"/>
  <c r="Q150660" i="36"/>
  <c r="Q150684" i="36"/>
  <c r="Q150692" i="36"/>
  <c r="Q150702" i="36"/>
  <c r="Q150766" i="36"/>
  <c r="Q150770" i="36"/>
  <c r="Q150774" i="36"/>
  <c r="Q150786" i="36"/>
  <c r="Q150790" i="36"/>
  <c r="Q150794" i="36"/>
  <c r="Q150802" i="36"/>
  <c r="Q150810" i="36"/>
  <c r="Q150836" i="36"/>
  <c r="Q150873" i="36"/>
  <c r="Q150892" i="36"/>
  <c r="Q150906" i="36"/>
  <c r="Q150932" i="36"/>
  <c r="Q150587" i="36"/>
  <c r="Q150721" i="36"/>
  <c r="Q150725" i="36"/>
  <c r="Q150744" i="36"/>
  <c r="Q150751" i="36"/>
  <c r="Q150817" i="36"/>
  <c r="Q150820" i="36"/>
  <c r="Q150839" i="36"/>
  <c r="Q150853" i="36"/>
  <c r="Q150857" i="36"/>
  <c r="Q150869" i="36"/>
  <c r="Q150877" i="36"/>
  <c r="Q150887" i="36"/>
  <c r="Q150898" i="36"/>
  <c r="Q150927" i="36"/>
  <c r="Q150946" i="36"/>
  <c r="Q151017" i="36"/>
  <c r="Q151021" i="36"/>
  <c r="Q151025" i="36"/>
  <c r="Q151032" i="36"/>
  <c r="Q151039" i="36"/>
  <c r="Q151138" i="36"/>
  <c r="Q151242" i="36"/>
  <c r="Q148958" i="36"/>
  <c r="Q148961" i="36"/>
  <c r="Q148969" i="36"/>
  <c r="Q148973" i="36"/>
  <c r="Q148974" i="36"/>
  <c r="Q148996" i="36"/>
  <c r="Q149007" i="36"/>
  <c r="Q149014" i="36"/>
  <c r="Q149025" i="36"/>
  <c r="Q149029" i="36"/>
  <c r="Q149047" i="36"/>
  <c r="Q149065" i="36"/>
  <c r="Q149068" i="36"/>
  <c r="Q149090" i="36"/>
  <c r="Q149097" i="36"/>
  <c r="Q149146" i="36"/>
  <c r="Q149152" i="36"/>
  <c r="Q149175" i="36"/>
  <c r="Q149185" i="36"/>
  <c r="Q149189" i="36"/>
  <c r="Q149193" i="36"/>
  <c r="Q149196" i="36"/>
  <c r="Q149208" i="36"/>
  <c r="Q149216" i="36"/>
  <c r="Q149219" i="36"/>
  <c r="Q149287" i="36"/>
  <c r="Q149298" i="36"/>
  <c r="Q149316" i="36"/>
  <c r="Q149364" i="36"/>
  <c r="Q149369" i="36"/>
  <c r="Q149372" i="36"/>
  <c r="Q149376" i="36"/>
  <c r="Q149379" i="36"/>
  <c r="Q149396" i="36"/>
  <c r="Q149401" i="36"/>
  <c r="Q149416" i="36"/>
  <c r="Q149440" i="36"/>
  <c r="Q149459" i="36"/>
  <c r="Q149472" i="36"/>
  <c r="Q149476" i="36"/>
  <c r="Q149480" i="36"/>
  <c r="Q149492" i="36"/>
  <c r="Q149517" i="36"/>
  <c r="Q149524" i="36"/>
  <c r="Q149558" i="36"/>
  <c r="Q149562" i="36"/>
  <c r="Q149563" i="36"/>
  <c r="Q149571" i="36"/>
  <c r="Q149609" i="36"/>
  <c r="Q149642" i="36"/>
  <c r="Q149650" i="36"/>
  <c r="Q149666" i="36"/>
  <c r="Q149671" i="36"/>
  <c r="Q149679" i="36"/>
  <c r="Q149690" i="36"/>
  <c r="Q149695" i="36"/>
  <c r="Q149719" i="36"/>
  <c r="Q149780" i="36"/>
  <c r="Q149805" i="36"/>
  <c r="Q149820" i="36"/>
  <c r="Q149869" i="36"/>
  <c r="Q149883" i="36"/>
  <c r="Q149890" i="36"/>
  <c r="Q149897" i="36"/>
  <c r="Q149924" i="36"/>
  <c r="Q149934" i="36"/>
  <c r="Q149972" i="36"/>
  <c r="Q150000" i="36"/>
  <c r="Q150052" i="36"/>
  <c r="Q150062" i="36"/>
  <c r="Q150100" i="36"/>
  <c r="Q150128" i="36"/>
  <c r="Q150180" i="36"/>
  <c r="Q150190" i="36"/>
  <c r="Q150228" i="36"/>
  <c r="Q150231" i="36"/>
  <c r="Q150256" i="36"/>
  <c r="Q150279" i="36"/>
  <c r="Q150308" i="36"/>
  <c r="Q150311" i="36"/>
  <c r="Q150318" i="36"/>
  <c r="Q150333" i="36"/>
  <c r="Q150351" i="36"/>
  <c r="Q150388" i="36"/>
  <c r="Q150394" i="36"/>
  <c r="Q150401" i="36"/>
  <c r="Q150406" i="36"/>
  <c r="Q150409" i="36"/>
  <c r="Q150424" i="36"/>
  <c r="Q150429" i="36"/>
  <c r="Q150436" i="36"/>
  <c r="Q150454" i="36"/>
  <c r="Q150469" i="36"/>
  <c r="Q150485" i="36"/>
  <c r="Q150488" i="36"/>
  <c r="Q150499" i="36"/>
  <c r="Q150511" i="36"/>
  <c r="Q150525" i="36"/>
  <c r="Q150555" i="36"/>
  <c r="Q150562" i="36"/>
  <c r="Q150567" i="36"/>
  <c r="Q150579" i="36"/>
  <c r="Q150603" i="36"/>
  <c r="Q150717" i="36"/>
  <c r="Q150769" i="36"/>
  <c r="Q150773" i="36"/>
  <c r="Q150789" i="36"/>
  <c r="Q150793" i="36"/>
  <c r="Q150809" i="36"/>
  <c r="Q150835" i="36"/>
  <c r="Q150852" i="36"/>
  <c r="Q150883" i="36"/>
  <c r="Q150891" i="36"/>
  <c r="Q150919" i="36"/>
  <c r="Q150923" i="36"/>
  <c r="Q150931" i="36"/>
  <c r="Q151013" i="36"/>
  <c r="Q151020" i="36"/>
  <c r="Q151028" i="36"/>
  <c r="Q151060" i="36"/>
  <c r="Q151071" i="36"/>
  <c r="Q148976" i="36"/>
  <c r="Q148999" i="36"/>
  <c r="Q149002" i="36"/>
  <c r="Q149006" i="36"/>
  <c r="Q149024" i="36"/>
  <c r="Q149032" i="36"/>
  <c r="Q149043" i="36"/>
  <c r="Q149049" i="36"/>
  <c r="Q149053" i="36"/>
  <c r="Q149061" i="36"/>
  <c r="Q149071" i="36"/>
  <c r="Q149081" i="36"/>
  <c r="Q149084" i="36"/>
  <c r="Q149092" i="36"/>
  <c r="Q149142" i="36"/>
  <c r="Q149145" i="36"/>
  <c r="Q149159" i="36"/>
  <c r="Q149222" i="36"/>
  <c r="Q149230" i="36"/>
  <c r="Q149278" i="36"/>
  <c r="Q149338" i="36"/>
  <c r="Q149347" i="36"/>
  <c r="Q149375" i="36"/>
  <c r="Q149386" i="36"/>
  <c r="Q149395" i="36"/>
  <c r="Q149407" i="36"/>
  <c r="Q149432" i="36"/>
  <c r="Q149495" i="36"/>
  <c r="Q149502" i="36"/>
  <c r="Q149503" i="36"/>
  <c r="Q149515" i="36"/>
  <c r="Q149519" i="36"/>
  <c r="Q149523" i="36"/>
  <c r="Q149532" i="36"/>
  <c r="Q149613" i="36"/>
  <c r="Q149628" i="36"/>
  <c r="Q149653" i="36"/>
  <c r="Q149706" i="36"/>
  <c r="Q149714" i="36"/>
  <c r="Q149730" i="36"/>
  <c r="Q149735" i="36"/>
  <c r="Q149743" i="36"/>
  <c r="Q149754" i="36"/>
  <c r="Q149759" i="36"/>
  <c r="Q149783" i="36"/>
  <c r="Q149844" i="36"/>
  <c r="Q149852" i="36"/>
  <c r="Q149868" i="36"/>
  <c r="Q149871" i="36"/>
  <c r="Q149878" i="36"/>
  <c r="Q149919" i="36"/>
  <c r="Q149952" i="36"/>
  <c r="Q149967" i="36"/>
  <c r="Q149981" i="36"/>
  <c r="Q150014" i="36"/>
  <c r="Q150029" i="36"/>
  <c r="Q150047" i="36"/>
  <c r="Q150080" i="36"/>
  <c r="Q150095" i="36"/>
  <c r="Q150109" i="36"/>
  <c r="Q150142" i="36"/>
  <c r="Q150157" i="36"/>
  <c r="Q150175" i="36"/>
  <c r="Q150208" i="36"/>
  <c r="Q150223" i="36"/>
  <c r="Q150237" i="36"/>
  <c r="Q150270" i="36"/>
  <c r="Q150285" i="36"/>
  <c r="Q150303" i="36"/>
  <c r="Q150340" i="36"/>
  <c r="Q150343" i="36"/>
  <c r="Q150368" i="36"/>
  <c r="Q150386" i="36"/>
  <c r="Q150390" i="36"/>
  <c r="Q150413" i="36"/>
  <c r="Q150427" i="36"/>
  <c r="Q150431" i="36"/>
  <c r="Q150438" i="36"/>
  <c r="Q150447" i="36"/>
  <c r="Q150468" i="36"/>
  <c r="Q150476" i="36"/>
  <c r="Q150484" i="36"/>
  <c r="Q150491" i="36"/>
  <c r="Q150498" i="36"/>
  <c r="Q150503" i="36"/>
  <c r="Q150517" i="36"/>
  <c r="Q150523" i="36"/>
  <c r="Q150527" i="36"/>
  <c r="Q150541" i="36"/>
  <c r="Q150561" i="36"/>
  <c r="Q150569" i="36"/>
  <c r="Q150593" i="36"/>
  <c r="Q150594" i="36"/>
  <c r="Q150611" i="36"/>
  <c r="Q150619" i="36"/>
  <c r="Q150635" i="36"/>
  <c r="Q150643" i="36"/>
  <c r="Q150651" i="36"/>
  <c r="Q150658" i="36"/>
  <c r="Q150666" i="36"/>
  <c r="Q150667" i="36"/>
  <c r="Q150674" i="36"/>
  <c r="Q150675" i="36"/>
  <c r="Q150682" i="36"/>
  <c r="Q150713" i="36"/>
  <c r="Q150743" i="36"/>
  <c r="Q150757" i="36"/>
  <c r="Q150816" i="36"/>
  <c r="Q150819" i="36"/>
  <c r="Q150827" i="36"/>
  <c r="Q150834" i="36"/>
  <c r="Q150838" i="36"/>
  <c r="Q150860" i="36"/>
  <c r="Q150882" i="36"/>
  <c r="Q150904" i="36"/>
  <c r="Q150911" i="36"/>
  <c r="Q150914" i="36"/>
  <c r="Q150918" i="36"/>
  <c r="Q150922" i="36"/>
  <c r="Q150949" i="36"/>
  <c r="Q150956" i="36"/>
  <c r="Q150981" i="36"/>
  <c r="Q150988" i="36"/>
  <c r="Q151002" i="36"/>
  <c r="Q151005" i="36"/>
  <c r="Q151052" i="36"/>
  <c r="Q151078" i="36"/>
  <c r="Q151085" i="36"/>
  <c r="Q151048" i="36"/>
  <c r="Q151081" i="36"/>
  <c r="Q149001" i="36"/>
  <c r="Q149005" i="36"/>
  <c r="Q149009" i="36"/>
  <c r="Q149012" i="36"/>
  <c r="Q149070" i="36"/>
  <c r="Q149076" i="36"/>
  <c r="Q149087" i="36"/>
  <c r="Q149091" i="36"/>
  <c r="Q149110" i="36"/>
  <c r="Q149144" i="36"/>
  <c r="Q149177" i="36"/>
  <c r="Q149180" i="36"/>
  <c r="Q149191" i="36"/>
  <c r="Q149207" i="36"/>
  <c r="Q149226" i="36"/>
  <c r="Q149244" i="36"/>
  <c r="Q149262" i="36"/>
  <c r="Q149266" i="36"/>
  <c r="Q149273" i="36"/>
  <c r="Q149284" i="36"/>
  <c r="Q149299" i="36"/>
  <c r="Q149318" i="36"/>
  <c r="Q149322" i="36"/>
  <c r="Q149329" i="36"/>
  <c r="Q149358" i="36"/>
  <c r="Q149374" i="36"/>
  <c r="Q149382" i="36"/>
  <c r="Q149435" i="36"/>
  <c r="Q149478" i="36"/>
  <c r="Q149489" i="36"/>
  <c r="Q149535" i="36"/>
  <c r="Q149590" i="36"/>
  <c r="Q149603" i="36"/>
  <c r="Q149652" i="36"/>
  <c r="Q149677" i="36"/>
  <c r="Q149692" i="36"/>
  <c r="Q149717" i="36"/>
  <c r="Q149770" i="36"/>
  <c r="Q149778" i="36"/>
  <c r="Q149794" i="36"/>
  <c r="Q149799" i="36"/>
  <c r="Q149807" i="36"/>
  <c r="Q149818" i="36"/>
  <c r="Q149823" i="36"/>
  <c r="Q149859" i="36"/>
  <c r="Q149870" i="36"/>
  <c r="Q149873" i="36"/>
  <c r="Q149877" i="36"/>
  <c r="Q149908" i="36"/>
  <c r="Q149936" i="36"/>
  <c r="Q149988" i="36"/>
  <c r="Q149998" i="36"/>
  <c r="Q150036" i="36"/>
  <c r="Q150064" i="36"/>
  <c r="Q150116" i="36"/>
  <c r="Q150126" i="36"/>
  <c r="Q150164" i="36"/>
  <c r="Q150192" i="36"/>
  <c r="Q150244" i="36"/>
  <c r="Q150254" i="36"/>
  <c r="Q150292" i="36"/>
  <c r="Q150295" i="36"/>
  <c r="Q150320" i="36"/>
  <c r="Q150335" i="36"/>
  <c r="Q150349" i="36"/>
  <c r="Q150375" i="36"/>
  <c r="Q150382" i="36"/>
  <c r="Q150396" i="36"/>
  <c r="Q150403" i="36"/>
  <c r="Q150497" i="36"/>
  <c r="Q150505" i="36"/>
  <c r="Q150533" i="36"/>
  <c r="Q150539" i="36"/>
  <c r="Q150543" i="36"/>
  <c r="Q150610" i="36"/>
  <c r="Q150634" i="36"/>
  <c r="Q150844" i="36"/>
  <c r="Q150874" i="36"/>
  <c r="Q150952" i="36"/>
  <c r="Q150966" i="36"/>
  <c r="Q150984" i="36"/>
  <c r="Q151126" i="36"/>
  <c r="Q150700" i="36"/>
  <c r="Q150756" i="36"/>
  <c r="Q150840" i="36"/>
  <c r="Q150854" i="36"/>
  <c r="Q150858" i="36"/>
  <c r="Q150870" i="36"/>
  <c r="Q150888" i="36"/>
  <c r="Q150910" i="36"/>
  <c r="Q150928" i="36"/>
  <c r="Q150940" i="36"/>
  <c r="Q150962" i="36"/>
  <c r="Q151011" i="36"/>
  <c r="Q151040" i="36"/>
  <c r="Q150947" i="36"/>
  <c r="Q150954" i="36"/>
  <c r="Q150958" i="36"/>
  <c r="Q150973" i="36"/>
  <c r="Q150983" i="36"/>
  <c r="Q151001" i="36"/>
  <c r="Q151004" i="36"/>
  <c r="Q151008" i="36"/>
  <c r="Q151012" i="36"/>
  <c r="Q151016" i="36"/>
  <c r="Q151046" i="36"/>
  <c r="Q151054" i="36"/>
  <c r="Q151058" i="36"/>
  <c r="Q151095" i="36"/>
  <c r="Q151107" i="36"/>
  <c r="Q151114" i="36"/>
  <c r="Q151118" i="36"/>
  <c r="Q151122" i="36"/>
  <c r="Q151132" i="36"/>
  <c r="Q151136" i="36"/>
  <c r="Q151140" i="36"/>
  <c r="Q151144" i="36"/>
  <c r="Q151174" i="36"/>
  <c r="Q151215" i="36"/>
  <c r="Q151241" i="36"/>
  <c r="Q151305" i="36"/>
  <c r="Q151343" i="36"/>
  <c r="Q151354" i="36"/>
  <c r="Q151357" i="36"/>
  <c r="Q151361" i="36"/>
  <c r="Q151372" i="36"/>
  <c r="Q151380" i="36"/>
  <c r="Q151394" i="36"/>
  <c r="Q151398" i="36"/>
  <c r="Q151406" i="36"/>
  <c r="Q151420" i="36"/>
  <c r="Q151424" i="36"/>
  <c r="Q151461" i="36"/>
  <c r="Q151469" i="36"/>
  <c r="Q151473" i="36"/>
  <c r="Q151480" i="36"/>
  <c r="Q151487" i="36"/>
  <c r="Q151491" i="36"/>
  <c r="Q151506" i="36"/>
  <c r="Q151510" i="36"/>
  <c r="Q151524" i="36"/>
  <c r="Q151528" i="36"/>
  <c r="Q151543" i="36"/>
  <c r="Q151561" i="36"/>
  <c r="Q151599" i="36"/>
  <c r="Q151610" i="36"/>
  <c r="Q151613" i="36"/>
  <c r="Q151617" i="36"/>
  <c r="Q151628" i="36"/>
  <c r="Q151636" i="36"/>
  <c r="Q151650" i="36"/>
  <c r="Q151666" i="36"/>
  <c r="Q151670" i="36"/>
  <c r="Q151677" i="36"/>
  <c r="Q151707" i="36"/>
  <c r="Q151727" i="36"/>
  <c r="Q151734" i="36"/>
  <c r="Q151741" i="36"/>
  <c r="Q151765" i="36"/>
  <c r="Q151769" i="36"/>
  <c r="Q151804" i="36"/>
  <c r="Q151831" i="36"/>
  <c r="Q151845" i="36"/>
  <c r="Q151876" i="36"/>
  <c r="Q151884" i="36"/>
  <c r="Q151891" i="36"/>
  <c r="Q151898" i="36"/>
  <c r="Q151899" i="36"/>
  <c r="Q151929" i="36"/>
  <c r="Q151934" i="36"/>
  <c r="Q151937" i="36"/>
  <c r="Q151972" i="36"/>
  <c r="Q152002" i="36"/>
  <c r="Q152035" i="36"/>
  <c r="Q152046" i="36"/>
  <c r="Q152055" i="36"/>
  <c r="Q152086" i="36"/>
  <c r="Q152089" i="36"/>
  <c r="Q152098" i="36"/>
  <c r="Q152110" i="36"/>
  <c r="Q152128" i="36"/>
  <c r="Q152143" i="36"/>
  <c r="Q152146" i="36"/>
  <c r="Q152161" i="36"/>
  <c r="Q152181" i="36"/>
  <c r="Q152207" i="36"/>
  <c r="Q152211" i="36"/>
  <c r="Q152244" i="36"/>
  <c r="Q152283" i="36"/>
  <c r="Q152293" i="36"/>
  <c r="Q152296" i="36"/>
  <c r="Q152309" i="36"/>
  <c r="Q152331" i="36"/>
  <c r="Q152338" i="36"/>
  <c r="Q152351" i="36"/>
  <c r="Q152379" i="36"/>
  <c r="Q152382" i="36"/>
  <c r="Q152391" i="36"/>
  <c r="Q152395" i="36"/>
  <c r="Q152402" i="36"/>
  <c r="Q152429" i="36"/>
  <c r="Q152459" i="36"/>
  <c r="Q152499" i="36"/>
  <c r="Q152502" i="36"/>
  <c r="Q152539" i="36"/>
  <c r="Q152542" i="36"/>
  <c r="Q152545" i="36"/>
  <c r="Q152557" i="36"/>
  <c r="Q152560" i="36"/>
  <c r="Q152587" i="36"/>
  <c r="Q152590" i="36"/>
  <c r="Q152620" i="36"/>
  <c r="Q152629" i="36"/>
  <c r="Q152636" i="36"/>
  <c r="Q152647" i="36"/>
  <c r="Q152723" i="36"/>
  <c r="Q152727" i="36"/>
  <c r="Q152772" i="36"/>
  <c r="Q152783" i="36"/>
  <c r="Q152816" i="36"/>
  <c r="Q152831" i="36"/>
  <c r="Q152841" i="36"/>
  <c r="Q152852" i="36"/>
  <c r="Q152883" i="36"/>
  <c r="Q152963" i="36"/>
  <c r="Q152981" i="36"/>
  <c r="Q152988" i="36"/>
  <c r="Q152996" i="36"/>
  <c r="Q153043" i="36"/>
  <c r="Q153047" i="36"/>
  <c r="Q153103" i="36"/>
  <c r="Q153106" i="36"/>
  <c r="Q153174" i="36"/>
  <c r="Q153208" i="36"/>
  <c r="Q153254" i="36"/>
  <c r="Q153257" i="36"/>
  <c r="Q153261" i="36"/>
  <c r="Q153268" i="36"/>
  <c r="Q153279" i="36"/>
  <c r="Q153285" i="36"/>
  <c r="Q153296" i="36"/>
  <c r="Q153342" i="36"/>
  <c r="Q153356" i="36"/>
  <c r="Q153363" i="36"/>
  <c r="Q153367" i="36"/>
  <c r="Q153388" i="36"/>
  <c r="Q153391" i="36"/>
  <c r="Q153412" i="36"/>
  <c r="Q153426" i="36"/>
  <c r="Q153433" i="36"/>
  <c r="Q153440" i="36"/>
  <c r="Q153452" i="36"/>
  <c r="Q153459" i="36"/>
  <c r="Q153500" i="36"/>
  <c r="Q153508" i="36"/>
  <c r="Q153511" i="36"/>
  <c r="Q153514" i="36"/>
  <c r="Q153571" i="36"/>
  <c r="Q153574" i="36"/>
  <c r="Q153585" i="36"/>
  <c r="Q153590" i="36"/>
  <c r="Q153597" i="36"/>
  <c r="Q153616" i="36"/>
  <c r="Q153628" i="36"/>
  <c r="Q153636" i="36"/>
  <c r="Q153639" i="36"/>
  <c r="Q153642" i="36"/>
  <c r="Q153652" i="36"/>
  <c r="Q153692" i="36"/>
  <c r="Q153731" i="36"/>
  <c r="Q153999" i="36"/>
  <c r="Q154316" i="36"/>
  <c r="Q154148" i="36"/>
  <c r="Q154479" i="36"/>
  <c r="Q150950" i="36"/>
  <c r="Q150964" i="36"/>
  <c r="Q150986" i="36"/>
  <c r="Q150997" i="36"/>
  <c r="Q151007" i="36"/>
  <c r="Q151030" i="36"/>
  <c r="Q151037" i="36"/>
  <c r="Q151041" i="36"/>
  <c r="Q151045" i="36"/>
  <c r="Q151053" i="36"/>
  <c r="Q151057" i="36"/>
  <c r="Q151064" i="36"/>
  <c r="Q151087" i="36"/>
  <c r="Q151113" i="36"/>
  <c r="Q151117" i="36"/>
  <c r="Q151121" i="36"/>
  <c r="Q151128" i="36"/>
  <c r="Q151135" i="36"/>
  <c r="Q151158" i="36"/>
  <c r="Q151165" i="36"/>
  <c r="Q151169" i="36"/>
  <c r="Q151173" i="36"/>
  <c r="Q151180" i="36"/>
  <c r="Q151188" i="36"/>
  <c r="Q151203" i="36"/>
  <c r="Q151210" i="36"/>
  <c r="Q151214" i="36"/>
  <c r="Q151218" i="36"/>
  <c r="Q151244" i="36"/>
  <c r="Q151252" i="36"/>
  <c r="Q151267" i="36"/>
  <c r="Q151282" i="36"/>
  <c r="Q151286" i="36"/>
  <c r="Q151308" i="36"/>
  <c r="Q151316" i="36"/>
  <c r="Q151330" i="36"/>
  <c r="Q151334" i="36"/>
  <c r="Q151342" i="36"/>
  <c r="Q151356" i="36"/>
  <c r="Q151360" i="36"/>
  <c r="Q151397" i="36"/>
  <c r="Q151405" i="36"/>
  <c r="Q151409" i="36"/>
  <c r="Q151416" i="36"/>
  <c r="Q151423" i="36"/>
  <c r="Q151427" i="36"/>
  <c r="Q151442" i="36"/>
  <c r="Q151446" i="36"/>
  <c r="Q151460" i="36"/>
  <c r="Q151464" i="36"/>
  <c r="Q151479" i="36"/>
  <c r="Q151497" i="36"/>
  <c r="Q151535" i="36"/>
  <c r="Q151546" i="36"/>
  <c r="Q151549" i="36"/>
  <c r="Q151553" i="36"/>
  <c r="Q151564" i="36"/>
  <c r="Q151572" i="36"/>
  <c r="Q151586" i="36"/>
  <c r="Q151590" i="36"/>
  <c r="Q151598" i="36"/>
  <c r="Q151612" i="36"/>
  <c r="Q151616" i="36"/>
  <c r="Q151657" i="36"/>
  <c r="Q151679" i="36"/>
  <c r="Q151686" i="36"/>
  <c r="Q151693" i="36"/>
  <c r="Q151723" i="36"/>
  <c r="Q151743" i="36"/>
  <c r="Q151750" i="36"/>
  <c r="Q151753" i="36"/>
  <c r="Q151757" i="36"/>
  <c r="Q151796" i="36"/>
  <c r="Q151810" i="36"/>
  <c r="Q151833" i="36"/>
  <c r="Q151844" i="36"/>
  <c r="Q151861" i="36"/>
  <c r="Q151875" i="36"/>
  <c r="Q151879" i="36"/>
  <c r="Q151962" i="36"/>
  <c r="Q151979" i="36"/>
  <c r="Q151986" i="36"/>
  <c r="Q151987" i="36"/>
  <c r="Q151998" i="36"/>
  <c r="Q152009" i="36"/>
  <c r="Q152034" i="36"/>
  <c r="Q152041" i="36"/>
  <c r="Q152075" i="36"/>
  <c r="Q152079" i="36"/>
  <c r="Q152082" i="36"/>
  <c r="Q152093" i="36"/>
  <c r="Q152101" i="36"/>
  <c r="Q152117" i="36"/>
  <c r="Q152142" i="36"/>
  <c r="Q152165" i="36"/>
  <c r="Q152180" i="36"/>
  <c r="Q152201" i="36"/>
  <c r="Q152206" i="36"/>
  <c r="Q152239" i="36"/>
  <c r="Q152246" i="36"/>
  <c r="Q152254" i="36"/>
  <c r="Q152257" i="36"/>
  <c r="Q152291" i="36"/>
  <c r="Q152312" i="36"/>
  <c r="Q152317" i="36"/>
  <c r="Q152358" i="36"/>
  <c r="Q152361" i="36"/>
  <c r="Q152397" i="36"/>
  <c r="Q152421" i="36"/>
  <c r="Q152447" i="36"/>
  <c r="Q152450" i="36"/>
  <c r="Q152454" i="36"/>
  <c r="Q152465" i="36"/>
  <c r="Q152485" i="36"/>
  <c r="Q152509" i="36"/>
  <c r="Q152531" i="36"/>
  <c r="Q152563" i="36"/>
  <c r="Q152571" i="36"/>
  <c r="Q152583" i="36"/>
  <c r="Q152586" i="36"/>
  <c r="Q152604" i="36"/>
  <c r="Q152627" i="36"/>
  <c r="Q152635" i="36"/>
  <c r="Q152638" i="36"/>
  <c r="Q152641" i="36"/>
  <c r="Q152646" i="36"/>
  <c r="Q152653" i="36"/>
  <c r="Q152666" i="36"/>
  <c r="Q152671" i="36"/>
  <c r="Q152674" i="36"/>
  <c r="Q152683" i="36"/>
  <c r="Q152694" i="36"/>
  <c r="Q152697" i="36"/>
  <c r="Q152701" i="36"/>
  <c r="Q152704" i="36"/>
  <c r="Q152709" i="36"/>
  <c r="Q152715" i="36"/>
  <c r="Q152722" i="36"/>
  <c r="Q152733" i="36"/>
  <c r="Q152760" i="36"/>
  <c r="Q152764" i="36"/>
  <c r="Q152775" i="36"/>
  <c r="Q152851" i="36"/>
  <c r="Q152855" i="36"/>
  <c r="Q152900" i="36"/>
  <c r="Q152911" i="36"/>
  <c r="Q152944" i="36"/>
  <c r="Q152959" i="36"/>
  <c r="Q152969" i="36"/>
  <c r="Q152980" i="36"/>
  <c r="Q153003" i="36"/>
  <c r="Q153014" i="36"/>
  <c r="Q153017" i="36"/>
  <c r="Q153021" i="36"/>
  <c r="Q153024" i="36"/>
  <c r="Q153029" i="36"/>
  <c r="Q153035" i="36"/>
  <c r="Q153042" i="36"/>
  <c r="Q153053" i="36"/>
  <c r="Q153061" i="36"/>
  <c r="Q153080" i="36"/>
  <c r="Q153094" i="36"/>
  <c r="Q153102" i="36"/>
  <c r="Q153109" i="36"/>
  <c r="Q153125" i="36"/>
  <c r="Q153135" i="36"/>
  <c r="Q153139" i="36"/>
  <c r="Q153147" i="36"/>
  <c r="Q153158" i="36"/>
  <c r="Q153215" i="36"/>
  <c r="Q153221" i="36"/>
  <c r="Q153232" i="36"/>
  <c r="Q153278" i="36"/>
  <c r="Q153292" i="36"/>
  <c r="Q153299" i="36"/>
  <c r="Q153303" i="36"/>
  <c r="Q153324" i="36"/>
  <c r="Q153327" i="36"/>
  <c r="Q153348" i="36"/>
  <c r="Q153380" i="36"/>
  <c r="Q153400" i="36"/>
  <c r="Q153447" i="36"/>
  <c r="Q153458" i="36"/>
  <c r="Q153465" i="36"/>
  <c r="Q153472" i="36"/>
  <c r="Q153484" i="36"/>
  <c r="Q153492" i="36"/>
  <c r="Q153495" i="36"/>
  <c r="Q153506" i="36"/>
  <c r="Q153510" i="36"/>
  <c r="Q153532" i="36"/>
  <c r="Q153543" i="36"/>
  <c r="Q153546" i="36"/>
  <c r="Q153600" i="36"/>
  <c r="Q153612" i="36"/>
  <c r="Q153620" i="36"/>
  <c r="Q153627" i="36"/>
  <c r="Q153638" i="36"/>
  <c r="Q153654" i="36"/>
  <c r="Q153661" i="36"/>
  <c r="Q153741" i="36"/>
  <c r="Q151101" i="36"/>
  <c r="Q151105" i="36"/>
  <c r="Q151109" i="36"/>
  <c r="Q151116" i="36"/>
  <c r="Q151124" i="36"/>
  <c r="Q151139" i="36"/>
  <c r="Q151191" i="36"/>
  <c r="Q151228" i="36"/>
  <c r="Q151236" i="36"/>
  <c r="Q151255" i="36"/>
  <c r="Q151292" i="36"/>
  <c r="Q151300" i="36"/>
  <c r="Q151319" i="36"/>
  <c r="Q151337" i="36"/>
  <c r="Q151375" i="36"/>
  <c r="Q151389" i="36"/>
  <c r="Q151393" i="36"/>
  <c r="Q151404" i="36"/>
  <c r="Q151412" i="36"/>
  <c r="Q151426" i="36"/>
  <c r="Q151452" i="36"/>
  <c r="Q151493" i="36"/>
  <c r="Q151501" i="36"/>
  <c r="Q151505" i="36"/>
  <c r="Q151519" i="36"/>
  <c r="Q151523" i="36"/>
  <c r="Q151538" i="36"/>
  <c r="Q151556" i="36"/>
  <c r="Q151575" i="36"/>
  <c r="Q151593" i="36"/>
  <c r="Q151631" i="36"/>
  <c r="Q151645" i="36"/>
  <c r="Q151649" i="36"/>
  <c r="Q151653" i="36"/>
  <c r="Q151661" i="36"/>
  <c r="Q151665" i="36"/>
  <c r="Q151699" i="36"/>
  <c r="Q151719" i="36"/>
  <c r="Q151726" i="36"/>
  <c r="Q151733" i="36"/>
  <c r="Q151788" i="36"/>
  <c r="Q151837" i="36"/>
  <c r="Q151852" i="36"/>
  <c r="Q151856" i="36"/>
  <c r="Q151889" i="36"/>
  <c r="Q151893" i="36"/>
  <c r="Q151901" i="36"/>
  <c r="Q151924" i="36"/>
  <c r="Q151940" i="36"/>
  <c r="Q151954" i="36"/>
  <c r="Q151982" i="36"/>
  <c r="Q151993" i="36"/>
  <c r="Q152026" i="36"/>
  <c r="Q152131" i="36"/>
  <c r="Q152213" i="36"/>
  <c r="Q152220" i="36"/>
  <c r="Q152230" i="36"/>
  <c r="Q152233" i="36"/>
  <c r="Q152261" i="36"/>
  <c r="Q152270" i="36"/>
  <c r="Q152273" i="36"/>
  <c r="Q152299" i="36"/>
  <c r="Q152307" i="36"/>
  <c r="Q152316" i="36"/>
  <c r="Q152325" i="36"/>
  <c r="Q152341" i="36"/>
  <c r="Q152365" i="36"/>
  <c r="Q152374" i="36"/>
  <c r="Q152377" i="36"/>
  <c r="Q152381" i="36"/>
  <c r="Q152405" i="36"/>
  <c r="Q152428" i="36"/>
  <c r="Q152443" i="36"/>
  <c r="Q152446" i="36"/>
  <c r="Q152497" i="36"/>
  <c r="Q152501" i="36"/>
  <c r="Q152537" i="36"/>
  <c r="Q152541" i="36"/>
  <c r="Q152544" i="36"/>
  <c r="Q152556" i="36"/>
  <c r="Q152578" i="36"/>
  <c r="Q152589" i="36"/>
  <c r="Q152618" i="36"/>
  <c r="Q152659" i="36"/>
  <c r="Q152752" i="36"/>
  <c r="Q152917" i="36"/>
  <c r="Q152924" i="36"/>
  <c r="Q152932" i="36"/>
  <c r="Q152955" i="36"/>
  <c r="Q152958" i="36"/>
  <c r="Q152961" i="36"/>
  <c r="Q152966" i="36"/>
  <c r="Q152973" i="36"/>
  <c r="Q152986" i="36"/>
  <c r="Q152994" i="36"/>
  <c r="Q153072" i="36"/>
  <c r="Q153088" i="36"/>
  <c r="Q153093" i="36"/>
  <c r="Q153101" i="36"/>
  <c r="Q153116" i="36"/>
  <c r="Q153131" i="36"/>
  <c r="Q153134" i="36"/>
  <c r="Q153137" i="36"/>
  <c r="Q153142" i="36"/>
  <c r="Q153145" i="36"/>
  <c r="Q153165" i="36"/>
  <c r="Q153180" i="36"/>
  <c r="Q153217" i="36"/>
  <c r="Q153242" i="36"/>
  <c r="Q153253" i="36"/>
  <c r="Q153256" i="36"/>
  <c r="Q153266" i="36"/>
  <c r="Q153323" i="36"/>
  <c r="Q153347" i="36"/>
  <c r="Q153354" i="36"/>
  <c r="Q153358" i="36"/>
  <c r="Q153361" i="36"/>
  <c r="Q153372" i="36"/>
  <c r="Q153432" i="36"/>
  <c r="Q153450" i="36"/>
  <c r="Q153454" i="36"/>
  <c r="Q153491" i="36"/>
  <c r="Q153502" i="36"/>
  <c r="Q153553" i="36"/>
  <c r="Q153584" i="36"/>
  <c r="Q153589" i="36"/>
  <c r="Q153611" i="36"/>
  <c r="Q153626" i="36"/>
  <c r="Q153649" i="36"/>
  <c r="Q153697" i="36"/>
  <c r="Q153804" i="36"/>
  <c r="Q153878" i="36"/>
  <c r="Q153885" i="36"/>
  <c r="Q153980" i="36"/>
  <c r="Q154228" i="36"/>
  <c r="Q154351" i="36"/>
  <c r="Q154398" i="36"/>
  <c r="Q154430" i="36"/>
  <c r="Q152763" i="36"/>
  <c r="Q152766" i="36"/>
  <c r="Q152769" i="36"/>
  <c r="Q152774" i="36"/>
  <c r="Q152781" i="36"/>
  <c r="Q152794" i="36"/>
  <c r="Q152799" i="36"/>
  <c r="Q152802" i="36"/>
  <c r="Q152811" i="36"/>
  <c r="Q152822" i="36"/>
  <c r="Q152825" i="36"/>
  <c r="Q152829" i="36"/>
  <c r="Q152832" i="36"/>
  <c r="Q152837" i="36"/>
  <c r="Q152843" i="36"/>
  <c r="Q152850" i="36"/>
  <c r="Q152861" i="36"/>
  <c r="Q152888" i="36"/>
  <c r="Q152892" i="36"/>
  <c r="Q152903" i="36"/>
  <c r="Q152979" i="36"/>
  <c r="Q153027" i="36"/>
  <c r="Q153045" i="36"/>
  <c r="Q153052" i="36"/>
  <c r="Q153060" i="36"/>
  <c r="Q153108" i="36"/>
  <c r="Q153123" i="36"/>
  <c r="Q153168" i="36"/>
  <c r="Q153186" i="36"/>
  <c r="Q153194" i="36"/>
  <c r="Q153214" i="36"/>
  <c r="Q153228" i="36"/>
  <c r="Q153235" i="36"/>
  <c r="Q153316" i="36"/>
  <c r="Q153336" i="36"/>
  <c r="Q153365" i="36"/>
  <c r="Q153382" i="36"/>
  <c r="Q153385" i="36"/>
  <c r="Q153389" i="36"/>
  <c r="Q153396" i="36"/>
  <c r="Q153413" i="36"/>
  <c r="Q153428" i="36"/>
  <c r="Q153435" i="36"/>
  <c r="Q153446" i="36"/>
  <c r="Q153490" i="36"/>
  <c r="Q153497" i="36"/>
  <c r="Q153505" i="36"/>
  <c r="Q153509" i="36"/>
  <c r="Q153520" i="36"/>
  <c r="Q153531" i="36"/>
  <c r="Q153542" i="36"/>
  <c r="Q153568" i="36"/>
  <c r="Q153622" i="36"/>
  <c r="Q153633" i="36"/>
  <c r="Q153664" i="36"/>
  <c r="Q153675" i="36"/>
  <c r="Q153707" i="36"/>
  <c r="Q154502" i="36"/>
  <c r="Q151100" i="36"/>
  <c r="Q151104" i="36"/>
  <c r="Q151108" i="36"/>
  <c r="Q151112" i="36"/>
  <c r="Q151145" i="36"/>
  <c r="Q151149" i="36"/>
  <c r="Q151153" i="36"/>
  <c r="Q151160" i="36"/>
  <c r="Q151183" i="36"/>
  <c r="Q151194" i="36"/>
  <c r="Q151197" i="36"/>
  <c r="Q151201" i="36"/>
  <c r="Q151205" i="36"/>
  <c r="Q151212" i="36"/>
  <c r="Q151220" i="36"/>
  <c r="Q151231" i="36"/>
  <c r="Q151247" i="36"/>
  <c r="Q151258" i="36"/>
  <c r="Q151261" i="36"/>
  <c r="Q151265" i="36"/>
  <c r="Q151269" i="36"/>
  <c r="Q151277" i="36"/>
  <c r="Q151281" i="36"/>
  <c r="Q151288" i="36"/>
  <c r="Q151295" i="36"/>
  <c r="Q151311" i="36"/>
  <c r="Q151322" i="36"/>
  <c r="Q151325" i="36"/>
  <c r="Q151329" i="36"/>
  <c r="Q151340" i="36"/>
  <c r="Q151348" i="36"/>
  <c r="Q151362" i="36"/>
  <c r="Q151366" i="36"/>
  <c r="Q151374" i="36"/>
  <c r="Q151388" i="36"/>
  <c r="Q151392" i="36"/>
  <c r="Q151429" i="36"/>
  <c r="Q151437" i="36"/>
  <c r="Q151441" i="36"/>
  <c r="Q151448" i="36"/>
  <c r="Q151455" i="36"/>
  <c r="Q151459" i="36"/>
  <c r="Q151474" i="36"/>
  <c r="Q151478" i="36"/>
  <c r="Q151492" i="36"/>
  <c r="Q151496" i="36"/>
  <c r="Q151511" i="36"/>
  <c r="Q151529" i="36"/>
  <c r="Q151567" i="36"/>
  <c r="Q151578" i="36"/>
  <c r="Q151581" i="36"/>
  <c r="Q151585" i="36"/>
  <c r="Q151596" i="36"/>
  <c r="Q151604" i="36"/>
  <c r="Q151618" i="36"/>
  <c r="Q151622" i="36"/>
  <c r="Q151630" i="36"/>
  <c r="Q151644" i="36"/>
  <c r="Q151648" i="36"/>
  <c r="Q151656" i="36"/>
  <c r="Q151671" i="36"/>
  <c r="Q151678" i="36"/>
  <c r="Q151685" i="36"/>
  <c r="Q151715" i="36"/>
  <c r="Q151735" i="36"/>
  <c r="Q151742" i="36"/>
  <c r="Q151749" i="36"/>
  <c r="Q151752" i="36"/>
  <c r="Q151756" i="36"/>
  <c r="Q151763" i="36"/>
  <c r="Q151771" i="36"/>
  <c r="Q151775" i="36"/>
  <c r="Q151783" i="36"/>
  <c r="Q151794" i="36"/>
  <c r="Q151795" i="36"/>
  <c r="Q151805" i="36"/>
  <c r="Q151813" i="36"/>
  <c r="Q151829" i="36"/>
  <c r="Q151839" i="36"/>
  <c r="Q151860" i="36"/>
  <c r="Q151863" i="36"/>
  <c r="Q151885" i="36"/>
  <c r="Q151892" i="36"/>
  <c r="Q151908" i="36"/>
  <c r="Q151932" i="36"/>
  <c r="Q151943" i="36"/>
  <c r="Q151953" i="36"/>
  <c r="Q151989" i="36"/>
  <c r="Q151997" i="36"/>
  <c r="Q152015" i="36"/>
  <c r="Q152018" i="36"/>
  <c r="Q152044" i="36"/>
  <c r="Q152060" i="36"/>
  <c r="Q152064" i="36"/>
  <c r="Q152096" i="36"/>
  <c r="Q152103" i="36"/>
  <c r="Q152115" i="36"/>
  <c r="Q152123" i="36"/>
  <c r="Q152126" i="36"/>
  <c r="Q152151" i="36"/>
  <c r="Q152174" i="36"/>
  <c r="Q152177" i="36"/>
  <c r="Q152183" i="36"/>
  <c r="Q152188" i="36"/>
  <c r="Q152205" i="36"/>
  <c r="Q152208" i="36"/>
  <c r="Q152219" i="36"/>
  <c r="Q152245" i="36"/>
  <c r="Q152253" i="36"/>
  <c r="Q152264" i="36"/>
  <c r="Q152294" i="36"/>
  <c r="Q152348" i="36"/>
  <c r="Q152357" i="36"/>
  <c r="Q152364" i="36"/>
  <c r="Q152388" i="36"/>
  <c r="Q152396" i="36"/>
  <c r="Q152404" i="36"/>
  <c r="Q152419" i="36"/>
  <c r="Q152427" i="36"/>
  <c r="Q152430" i="36"/>
  <c r="Q152555" i="36"/>
  <c r="Q152558" i="36"/>
  <c r="Q152561" i="36"/>
  <c r="Q152607" i="36"/>
  <c r="Q152614" i="36"/>
  <c r="Q152625" i="36"/>
  <c r="Q152630" i="36"/>
  <c r="Q152637" i="36"/>
  <c r="Q152640" i="36"/>
  <c r="Q152645" i="36"/>
  <c r="Q152651" i="36"/>
  <c r="Q152658" i="36"/>
  <c r="Q152669" i="36"/>
  <c r="Q152696" i="36"/>
  <c r="Q152700" i="36"/>
  <c r="Q152711" i="36"/>
  <c r="Q152787" i="36"/>
  <c r="Q154079" i="36"/>
  <c r="Q152927" i="36"/>
  <c r="Q152939" i="36"/>
  <c r="Q152965" i="36"/>
  <c r="Q153023" i="36"/>
  <c r="Q153075" i="36"/>
  <c r="Q153111" i="36"/>
  <c r="Q153119" i="36"/>
  <c r="Q153220" i="36"/>
  <c r="Q153343" i="36"/>
  <c r="Q153583" i="36"/>
  <c r="Q153603" i="36"/>
  <c r="Q153660" i="36"/>
  <c r="Q153671" i="36"/>
  <c r="Q153703" i="36"/>
  <c r="Q153743" i="36"/>
  <c r="Q153919" i="36"/>
  <c r="Q151178" i="36"/>
  <c r="Q151182" i="36"/>
  <c r="Q151186" i="36"/>
  <c r="Q151200" i="36"/>
  <c r="Q151208" i="36"/>
  <c r="Q151238" i="36"/>
  <c r="Q151246" i="36"/>
  <c r="Q151250" i="36"/>
  <c r="Q151264" i="36"/>
  <c r="Q151272" i="36"/>
  <c r="Q151302" i="36"/>
  <c r="Q151310" i="36"/>
  <c r="Q151328" i="36"/>
  <c r="Q151384" i="36"/>
  <c r="Q151414" i="36"/>
  <c r="Q151432" i="36"/>
  <c r="Q151514" i="36"/>
  <c r="Q151558" i="36"/>
  <c r="Q151566" i="36"/>
  <c r="Q151584" i="36"/>
  <c r="Q151640" i="36"/>
  <c r="Q151755" i="36"/>
  <c r="Q151779" i="36"/>
  <c r="Q151787" i="36"/>
  <c r="Q152063" i="36"/>
  <c r="Q152095" i="36"/>
  <c r="Q152251" i="36"/>
  <c r="Q152263" i="36"/>
  <c r="Q152343" i="36"/>
  <c r="Q152383" i="36"/>
  <c r="Q152407" i="36"/>
  <c r="Q152471" i="36"/>
  <c r="Q152475" i="36"/>
  <c r="Q152503" i="36"/>
  <c r="Q152511" i="36"/>
  <c r="Q152543" i="36"/>
  <c r="Q152551" i="36"/>
  <c r="Q152591" i="36"/>
  <c r="Q152735" i="36"/>
  <c r="Q152747" i="36"/>
  <c r="Q152773" i="36"/>
  <c r="Q152839" i="36"/>
  <c r="Q152919" i="36"/>
  <c r="Q152964" i="36"/>
  <c r="Q152975" i="36"/>
  <c r="Q153055" i="36"/>
  <c r="Q153167" i="36"/>
  <c r="Q153171" i="36"/>
  <c r="Q153213" i="36"/>
  <c r="Q153223" i="36"/>
  <c r="Q153255" i="36"/>
  <c r="Q153315" i="36"/>
  <c r="Q153339" i="36"/>
  <c r="Q153445" i="36"/>
  <c r="Q153559" i="36"/>
  <c r="Q153567" i="36"/>
  <c r="Q153575" i="36"/>
  <c r="Q153591" i="36"/>
  <c r="Q154328" i="36"/>
  <c r="Q154446" i="36"/>
  <c r="Q153779" i="36"/>
  <c r="Q153929" i="36"/>
  <c r="Q153941" i="36"/>
  <c r="Q154013" i="36"/>
  <c r="Q154052" i="36"/>
  <c r="Q154093" i="36"/>
  <c r="Q154153" i="36"/>
  <c r="Q154173" i="36"/>
  <c r="Q154181" i="36"/>
  <c r="Q154233" i="36"/>
  <c r="Q155050" i="36"/>
  <c r="Q155064" i="36"/>
  <c r="Q155067" i="36"/>
  <c r="Q155070" i="36"/>
  <c r="Q155114" i="36"/>
  <c r="Q155128" i="36"/>
  <c r="Q155131" i="36"/>
  <c r="Q155134" i="36"/>
  <c r="Q155178" i="36"/>
  <c r="Q155192" i="36"/>
  <c r="Q155195" i="36"/>
  <c r="Q155198" i="36"/>
  <c r="Q155242" i="36"/>
  <c r="Q155256" i="36"/>
  <c r="Q155259" i="36"/>
  <c r="Q155262" i="36"/>
  <c r="Q155306" i="36"/>
  <c r="Q155320" i="36"/>
  <c r="Q155323" i="36"/>
  <c r="Q155326" i="36"/>
  <c r="Q155424" i="36"/>
  <c r="Q155450" i="36"/>
  <c r="Q155485" i="36"/>
  <c r="Q155502" i="36"/>
  <c r="Q155506" i="36"/>
  <c r="Q155520" i="36"/>
  <c r="Q155526" i="36"/>
  <c r="Q155530" i="36"/>
  <c r="Q155555" i="36"/>
  <c r="Q155573" i="36"/>
  <c r="Q155592" i="36"/>
  <c r="Q155605" i="36"/>
  <c r="Q155647" i="36"/>
  <c r="Q155698" i="36"/>
  <c r="Q155735" i="36"/>
  <c r="Q155736" i="36"/>
  <c r="Q155760" i="36"/>
  <c r="Q155763" i="36"/>
  <c r="Q154310" i="36"/>
  <c r="Q154331" i="36"/>
  <c r="Q154484" i="36"/>
  <c r="Q154545" i="36"/>
  <c r="Q154606" i="36"/>
  <c r="Q154609" i="36"/>
  <c r="Q154673" i="36"/>
  <c r="Q154740" i="36"/>
  <c r="Q154756" i="36"/>
  <c r="Q154777" i="36"/>
  <c r="Q154801" i="36"/>
  <c r="Q154817" i="36"/>
  <c r="Q154824" i="36"/>
  <c r="Q155820" i="36"/>
  <c r="Q155824" i="36"/>
  <c r="Q155980" i="36"/>
  <c r="Q156007" i="36"/>
  <c r="Q156112" i="36"/>
  <c r="Q156122" i="36"/>
  <c r="Q156194" i="36"/>
  <c r="Q156210" i="36"/>
  <c r="Q156250" i="36"/>
  <c r="Q156316" i="36"/>
  <c r="Q156394" i="36"/>
  <c r="Q156408" i="36"/>
  <c r="Q156416" i="36"/>
  <c r="Q153691" i="36"/>
  <c r="Q153714" i="36"/>
  <c r="Q153730" i="36"/>
  <c r="Q153737" i="36"/>
  <c r="Q153746" i="36"/>
  <c r="Q153759" i="36"/>
  <c r="Q153763" i="36"/>
  <c r="Q153774" i="36"/>
  <c r="Q153785" i="36"/>
  <c r="Q153790" i="36"/>
  <c r="Q153805" i="36"/>
  <c r="Q153808" i="36"/>
  <c r="Q153820" i="36"/>
  <c r="Q153836" i="36"/>
  <c r="Q153852" i="36"/>
  <c r="Q153868" i="36"/>
  <c r="Q153897" i="36"/>
  <c r="Q153917" i="36"/>
  <c r="Q153925" i="36"/>
  <c r="Q153977" i="36"/>
  <c r="Q153997" i="36"/>
  <c r="Q154020" i="36"/>
  <c r="Q154027" i="36"/>
  <c r="Q154031" i="36"/>
  <c r="Q154077" i="36"/>
  <c r="Q154100" i="36"/>
  <c r="Q154111" i="36"/>
  <c r="Q154137" i="36"/>
  <c r="Q154149" i="36"/>
  <c r="Q154217" i="36"/>
  <c r="Q154229" i="36"/>
  <c r="Q154260" i="36"/>
  <c r="Q154292" i="36"/>
  <c r="Q154301" i="36"/>
  <c r="Q154304" i="36"/>
  <c r="Q154309" i="36"/>
  <c r="Q154326" i="36"/>
  <c r="Q154334" i="36"/>
  <c r="Q154337" i="36"/>
  <c r="Q154377" i="36"/>
  <c r="Q154380" i="36"/>
  <c r="Q154386" i="36"/>
  <c r="Q154393" i="36"/>
  <c r="Q154399" i="36"/>
  <c r="Q154409" i="36"/>
  <c r="Q154415" i="36"/>
  <c r="Q154421" i="36"/>
  <c r="Q154425" i="36"/>
  <c r="Q154432" i="36"/>
  <c r="Q154454" i="36"/>
  <c r="Q154461" i="36"/>
  <c r="Q154497" i="36"/>
  <c r="Q154513" i="36"/>
  <c r="Q154523" i="36"/>
  <c r="Q154537" i="36"/>
  <c r="Q154548" i="36"/>
  <c r="Q154571" i="36"/>
  <c r="Q154612" i="36"/>
  <c r="Q154625" i="36"/>
  <c r="Q154662" i="36"/>
  <c r="Q154676" i="36"/>
  <c r="Q154702" i="36"/>
  <c r="Q154716" i="36"/>
  <c r="Q154722" i="36"/>
  <c r="Q154726" i="36"/>
  <c r="Q154736" i="36"/>
  <c r="Q154739" i="36"/>
  <c r="Q154755" i="36"/>
  <c r="Q154780" i="36"/>
  <c r="Q154783" i="36"/>
  <c r="Q154790" i="36"/>
  <c r="Q154804" i="36"/>
  <c r="Q154823" i="36"/>
  <c r="Q154840" i="36"/>
  <c r="Q154864" i="36"/>
  <c r="Q154874" i="36"/>
  <c r="Q154878" i="36"/>
  <c r="Q154898" i="36"/>
  <c r="Q154902" i="36"/>
  <c r="Q154969" i="36"/>
  <c r="Q154993" i="36"/>
  <c r="Q155002" i="36"/>
  <c r="Q155021" i="36"/>
  <c r="Q155033" i="36"/>
  <c r="Q155057" i="36"/>
  <c r="Q155066" i="36"/>
  <c r="Q155085" i="36"/>
  <c r="Q155097" i="36"/>
  <c r="Q155121" i="36"/>
  <c r="Q155130" i="36"/>
  <c r="Q155149" i="36"/>
  <c r="Q155161" i="36"/>
  <c r="Q155185" i="36"/>
  <c r="Q155194" i="36"/>
  <c r="Q155213" i="36"/>
  <c r="Q155225" i="36"/>
  <c r="Q155249" i="36"/>
  <c r="Q155258" i="36"/>
  <c r="Q155277" i="36"/>
  <c r="Q155289" i="36"/>
  <c r="Q155313" i="36"/>
  <c r="Q155322" i="36"/>
  <c r="Q155357" i="36"/>
  <c r="Q155368" i="36"/>
  <c r="Q155371" i="36"/>
  <c r="Q155387" i="36"/>
  <c r="Q155419" i="36"/>
  <c r="Q155464" i="36"/>
  <c r="Q155474" i="36"/>
  <c r="Q155488" i="36"/>
  <c r="Q155494" i="36"/>
  <c r="Q155501" i="36"/>
  <c r="Q155513" i="36"/>
  <c r="Q155516" i="36"/>
  <c r="Q155537" i="36"/>
  <c r="Q155550" i="36"/>
  <c r="Q155554" i="36"/>
  <c r="Q155587" i="36"/>
  <c r="Q155594" i="36"/>
  <c r="Q155597" i="36"/>
  <c r="Q155615" i="36"/>
  <c r="Q155639" i="36"/>
  <c r="Q155643" i="36"/>
  <c r="Q155646" i="36"/>
  <c r="Q155657" i="36"/>
  <c r="Q155666" i="36"/>
  <c r="Q155687" i="36"/>
  <c r="Q155691" i="36"/>
  <c r="Q155731" i="36"/>
  <c r="Q155749" i="36"/>
  <c r="Q155759" i="36"/>
  <c r="Q155773" i="36"/>
  <c r="Q155787" i="36"/>
  <c r="Q155790" i="36"/>
  <c r="Q155819" i="36"/>
  <c r="Q155834" i="36"/>
  <c r="Q155842" i="36"/>
  <c r="Q155867" i="36"/>
  <c r="Q155878" i="36"/>
  <c r="Q155882" i="36"/>
  <c r="Q155886" i="36"/>
  <c r="Q155893" i="36"/>
  <c r="Q155921" i="36"/>
  <c r="Q155927" i="36"/>
  <c r="Q155937" i="36"/>
  <c r="Q155943" i="36"/>
  <c r="Q155969" i="36"/>
  <c r="Q155973" i="36"/>
  <c r="Q155986" i="36"/>
  <c r="Q155993" i="36"/>
  <c r="Q155996" i="36"/>
  <c r="Q155999" i="36"/>
  <c r="Q156027" i="36"/>
  <c r="Q156028" i="36"/>
  <c r="Q156059" i="36"/>
  <c r="Q156062" i="36"/>
  <c r="Q156091" i="36"/>
  <c r="Q156094" i="36"/>
  <c r="Q156111" i="36"/>
  <c r="Q156115" i="36"/>
  <c r="Q156118" i="36"/>
  <c r="Q156132" i="36"/>
  <c r="Q156182" i="36"/>
  <c r="Q156221" i="36"/>
  <c r="Q156228" i="36"/>
  <c r="Q156282" i="36"/>
  <c r="Q156293" i="36"/>
  <c r="Q156301" i="36"/>
  <c r="Q156335" i="36"/>
  <c r="Q156377" i="36"/>
  <c r="Q156380" i="36"/>
  <c r="Q156383" i="36"/>
  <c r="Q156407" i="36"/>
  <c r="Q156411" i="36"/>
  <c r="Q156415" i="36"/>
  <c r="Q156422" i="36"/>
  <c r="Q156430" i="36"/>
  <c r="Q156454" i="36"/>
  <c r="Q156458" i="36"/>
  <c r="Q156468" i="36"/>
  <c r="Q156472" i="36"/>
  <c r="Q156480" i="36"/>
  <c r="Q156543" i="36"/>
  <c r="Q156393" i="36"/>
  <c r="Q156396" i="36"/>
  <c r="Q156403" i="36"/>
  <c r="Q156437" i="36"/>
  <c r="Q156471" i="36"/>
  <c r="Q156475" i="36"/>
  <c r="Q156479" i="36"/>
  <c r="Q156535" i="36"/>
  <c r="Q156539" i="36"/>
  <c r="Q156657" i="36"/>
  <c r="Q153699" i="36"/>
  <c r="Q153749" i="36"/>
  <c r="Q153758" i="36"/>
  <c r="Q153822" i="36"/>
  <c r="Q153831" i="36"/>
  <c r="Q153838" i="36"/>
  <c r="Q153847" i="36"/>
  <c r="Q153854" i="36"/>
  <c r="Q153863" i="36"/>
  <c r="Q153870" i="36"/>
  <c r="Q153873" i="36"/>
  <c r="Q153881" i="36"/>
  <c r="Q153893" i="36"/>
  <c r="Q153961" i="36"/>
  <c r="Q153973" i="36"/>
  <c r="Q154004" i="36"/>
  <c r="Q154011" i="36"/>
  <c r="Q154015" i="36"/>
  <c r="Q154041" i="36"/>
  <c r="Q154061" i="36"/>
  <c r="Q154084" i="36"/>
  <c r="Q154095" i="36"/>
  <c r="Q154121" i="36"/>
  <c r="Q154133" i="36"/>
  <c r="Q154164" i="36"/>
  <c r="Q154171" i="36"/>
  <c r="Q154175" i="36"/>
  <c r="Q154201" i="36"/>
  <c r="Q154213" i="36"/>
  <c r="Q154244" i="36"/>
  <c r="Q154251" i="36"/>
  <c r="Q154255" i="36"/>
  <c r="Q154269" i="36"/>
  <c r="Q154284" i="36"/>
  <c r="Q154363" i="36"/>
  <c r="Q154366" i="36"/>
  <c r="Q154369" i="36"/>
  <c r="Q154376" i="36"/>
  <c r="Q154395" i="36"/>
  <c r="Q154411" i="36"/>
  <c r="Q154424" i="36"/>
  <c r="Q154437" i="36"/>
  <c r="Q154440" i="36"/>
  <c r="Q154468" i="36"/>
  <c r="Q154476" i="36"/>
  <c r="Q154482" i="36"/>
  <c r="Q154493" i="36"/>
  <c r="Q154496" i="36"/>
  <c r="Q154515" i="36"/>
  <c r="Q154525" i="36"/>
  <c r="Q154536" i="36"/>
  <c r="Q154554" i="36"/>
  <c r="Q154573" i="36"/>
  <c r="Q154595" i="36"/>
  <c r="Q154599" i="36"/>
  <c r="Q154614" i="36"/>
  <c r="Q154627" i="36"/>
  <c r="Q154637" i="36"/>
  <c r="Q154655" i="36"/>
  <c r="Q154691" i="36"/>
  <c r="Q154704" i="36"/>
  <c r="Q154745" i="36"/>
  <c r="Q154768" i="36"/>
  <c r="Q154806" i="36"/>
  <c r="Q154832" i="36"/>
  <c r="Q154842" i="36"/>
  <c r="Q154846" i="36"/>
  <c r="Q154866" i="36"/>
  <c r="Q154870" i="36"/>
  <c r="Q154936" i="36"/>
  <c r="Q154943" i="36"/>
  <c r="Q154960" i="36"/>
  <c r="Q154967" i="36"/>
  <c r="Q154974" i="36"/>
  <c r="Q155008" i="36"/>
  <c r="Q155011" i="36"/>
  <c r="Q155014" i="36"/>
  <c r="Q155024" i="36"/>
  <c r="Q155038" i="36"/>
  <c r="Q155072" i="36"/>
  <c r="Q155075" i="36"/>
  <c r="Q155078" i="36"/>
  <c r="Q155088" i="36"/>
  <c r="Q155102" i="36"/>
  <c r="Q155136" i="36"/>
  <c r="Q155139" i="36"/>
  <c r="Q155142" i="36"/>
  <c r="Q155152" i="36"/>
  <c r="Q155159" i="36"/>
  <c r="Q155166" i="36"/>
  <c r="Q155200" i="36"/>
  <c r="Q155203" i="36"/>
  <c r="Q155206" i="36"/>
  <c r="Q155216" i="36"/>
  <c r="Q155223" i="36"/>
  <c r="Q155230" i="36"/>
  <c r="Q155264" i="36"/>
  <c r="Q155267" i="36"/>
  <c r="Q155270" i="36"/>
  <c r="Q155280" i="36"/>
  <c r="Q155287" i="36"/>
  <c r="Q155294" i="36"/>
  <c r="Q155328" i="36"/>
  <c r="Q155331" i="36"/>
  <c r="Q155334" i="36"/>
  <c r="Q155367" i="36"/>
  <c r="Q155370" i="36"/>
  <c r="Q155373" i="36"/>
  <c r="Q155377" i="36"/>
  <c r="Q155383" i="36"/>
  <c r="Q155397" i="36"/>
  <c r="Q155408" i="36"/>
  <c r="Q155411" i="36"/>
  <c r="Q155414" i="36"/>
  <c r="Q155418" i="36"/>
  <c r="Q155456" i="36"/>
  <c r="Q155460" i="36"/>
  <c r="Q155481" i="36"/>
  <c r="Q155484" i="36"/>
  <c r="Q155511" i="36"/>
  <c r="Q155539" i="36"/>
  <c r="Q155549" i="36"/>
  <c r="Q155569" i="36"/>
  <c r="Q155582" i="36"/>
  <c r="Q155586" i="36"/>
  <c r="Q155607" i="36"/>
  <c r="Q155611" i="36"/>
  <c r="Q155614" i="36"/>
  <c r="Q155621" i="36"/>
  <c r="Q155638" i="36"/>
  <c r="Q155642" i="36"/>
  <c r="Q155655" i="36"/>
  <c r="Q155659" i="36"/>
  <c r="Q155680" i="36"/>
  <c r="Q155683" i="36"/>
  <c r="Q155690" i="36"/>
  <c r="Q155693" i="36"/>
  <c r="Q155708" i="36"/>
  <c r="Q155717" i="36"/>
  <c r="Q155758" i="36"/>
  <c r="Q155776" i="36"/>
  <c r="Q155799" i="36"/>
  <c r="Q155800" i="36"/>
  <c r="Q155814" i="36"/>
  <c r="Q155818" i="36"/>
  <c r="Q155822" i="36"/>
  <c r="Q155829" i="36"/>
  <c r="Q155856" i="36"/>
  <c r="Q155859" i="36"/>
  <c r="Q155900" i="36"/>
  <c r="Q155905" i="36"/>
  <c r="Q155913" i="36"/>
  <c r="Q155919" i="36"/>
  <c r="Q155926" i="36"/>
  <c r="Q155942" i="36"/>
  <c r="Q155982" i="36"/>
  <c r="Q155989" i="36"/>
  <c r="Q156005" i="36"/>
  <c r="Q156012" i="36"/>
  <c r="Q156035" i="36"/>
  <c r="Q156046" i="36"/>
  <c r="Q156047" i="36"/>
  <c r="Q156058" i="36"/>
  <c r="Q156073" i="36"/>
  <c r="Q156083" i="36"/>
  <c r="Q156084" i="36"/>
  <c r="Q156090" i="36"/>
  <c r="Q156100" i="36"/>
  <c r="Q156104" i="36"/>
  <c r="Q156145" i="36"/>
  <c r="Q156151" i="36"/>
  <c r="Q156165" i="36"/>
  <c r="Q156173" i="36"/>
  <c r="Q156201" i="36"/>
  <c r="Q156217" i="36"/>
  <c r="Q156242" i="36"/>
  <c r="Q156257" i="36"/>
  <c r="Q156263" i="36"/>
  <c r="Q156274" i="36"/>
  <c r="Q156289" i="36"/>
  <c r="Q156297" i="36"/>
  <c r="Q156324" i="36"/>
  <c r="Q156349" i="36"/>
  <c r="Q156369" i="36"/>
  <c r="Q156372" i="36"/>
  <c r="Q156382" i="36"/>
  <c r="Q156399" i="36"/>
  <c r="Q156441" i="36"/>
  <c r="Q156447" i="36"/>
  <c r="Q156457" i="36"/>
  <c r="Q156460" i="36"/>
  <c r="Q156467" i="36"/>
  <c r="Q154532" i="36"/>
  <c r="Q154697" i="36"/>
  <c r="Q154748" i="36"/>
  <c r="Q154825" i="36"/>
  <c r="Q155017" i="36"/>
  <c r="Q155020" i="36"/>
  <c r="Q155081" i="36"/>
  <c r="Q155084" i="36"/>
  <c r="Q155145" i="36"/>
  <c r="Q155148" i="36"/>
  <c r="Q155209" i="36"/>
  <c r="Q155212" i="36"/>
  <c r="Q155273" i="36"/>
  <c r="Q155276" i="36"/>
  <c r="Q155337" i="36"/>
  <c r="Q155340" i="36"/>
  <c r="Q155353" i="36"/>
  <c r="Q155356" i="36"/>
  <c r="Q155404" i="36"/>
  <c r="Q155433" i="36"/>
  <c r="Q155564" i="36"/>
  <c r="Q155571" i="36"/>
  <c r="Q155593" i="36"/>
  <c r="Q155676" i="36"/>
  <c r="Q155696" i="36"/>
  <c r="Q155772" i="36"/>
  <c r="Q155836" i="36"/>
  <c r="Q155841" i="36"/>
  <c r="Q155849" i="36"/>
  <c r="Q155896" i="36"/>
  <c r="Q155992" i="36"/>
  <c r="Q156212" i="36"/>
  <c r="Q156266" i="36"/>
  <c r="Q156280" i="36"/>
  <c r="Q156288" i="36"/>
  <c r="Q156360" i="36"/>
  <c r="Q156436" i="36"/>
  <c r="Q156474" i="36"/>
  <c r="Q156508" i="36"/>
  <c r="Q153658" i="36"/>
  <c r="Q153665" i="36"/>
  <c r="Q153677" i="36"/>
  <c r="Q153701" i="36"/>
  <c r="Q153748" i="36"/>
  <c r="Q153795" i="36"/>
  <c r="Q153806" i="36"/>
  <c r="Q153829" i="36"/>
  <c r="Q153845" i="36"/>
  <c r="Q153861" i="36"/>
  <c r="Q153872" i="36"/>
  <c r="Q153877" i="36"/>
  <c r="Q153892" i="36"/>
  <c r="Q153899" i="36"/>
  <c r="Q153903" i="36"/>
  <c r="Q153949" i="36"/>
  <c r="Q153972" i="36"/>
  <c r="Q153983" i="36"/>
  <c r="Q154009" i="36"/>
  <c r="Q154021" i="36"/>
  <c r="Q154089" i="36"/>
  <c r="Q154101" i="36"/>
  <c r="Q154132" i="36"/>
  <c r="Q154139" i="36"/>
  <c r="Q154143" i="36"/>
  <c r="Q154169" i="36"/>
  <c r="Q154189" i="36"/>
  <c r="Q154212" i="36"/>
  <c r="Q154223" i="36"/>
  <c r="Q154249" i="36"/>
  <c r="Q154261" i="36"/>
  <c r="Q154279" i="36"/>
  <c r="Q154282" i="36"/>
  <c r="Q154283" i="36"/>
  <c r="Q154293" i="36"/>
  <c r="Q154302" i="36"/>
  <c r="Q154305" i="36"/>
  <c r="Q154315" i="36"/>
  <c r="Q154353" i="36"/>
  <c r="Q154365" i="36"/>
  <c r="Q154368" i="36"/>
  <c r="Q154388" i="36"/>
  <c r="Q154404" i="36"/>
  <c r="Q154416" i="36"/>
  <c r="Q154433" i="36"/>
  <c r="Q154445" i="36"/>
  <c r="Q154459" i="36"/>
  <c r="Q154463" i="36"/>
  <c r="Q154508" i="36"/>
  <c r="Q154531" i="36"/>
  <c r="Q154538" i="36"/>
  <c r="Q154566" i="36"/>
  <c r="Q154604" i="36"/>
  <c r="Q154619" i="36"/>
  <c r="Q154654" i="36"/>
  <c r="Q154680" i="36"/>
  <c r="Q154684" i="36"/>
  <c r="Q154687" i="36"/>
  <c r="Q154703" i="36"/>
  <c r="Q154709" i="36"/>
  <c r="Q154734" i="36"/>
  <c r="Q154747" i="36"/>
  <c r="Q154760" i="36"/>
  <c r="Q154764" i="36"/>
  <c r="Q154794" i="36"/>
  <c r="Q154814" i="36"/>
  <c r="Q154828" i="36"/>
  <c r="Q154848" i="36"/>
  <c r="Q154858" i="36"/>
  <c r="Q154862" i="36"/>
  <c r="Q154882" i="36"/>
  <c r="Q154886" i="36"/>
  <c r="Q154952" i="36"/>
  <c r="Q154959" i="36"/>
  <c r="Q154973" i="36"/>
  <c r="Q154983" i="36"/>
  <c r="Q154990" i="36"/>
  <c r="Q155004" i="36"/>
  <c r="Q155019" i="36"/>
  <c r="Q155037" i="36"/>
  <c r="Q155047" i="36"/>
  <c r="Q155054" i="36"/>
  <c r="Q155068" i="36"/>
  <c r="Q155083" i="36"/>
  <c r="Q155101" i="36"/>
  <c r="Q155111" i="36"/>
  <c r="Q155118" i="36"/>
  <c r="Q155132" i="36"/>
  <c r="Q155147" i="36"/>
  <c r="Q155165" i="36"/>
  <c r="Q155175" i="36"/>
  <c r="Q155182" i="36"/>
  <c r="Q155196" i="36"/>
  <c r="Q155211" i="36"/>
  <c r="Q155229" i="36"/>
  <c r="Q155239" i="36"/>
  <c r="Q155246" i="36"/>
  <c r="Q155260" i="36"/>
  <c r="Q155275" i="36"/>
  <c r="Q155293" i="36"/>
  <c r="Q155303" i="36"/>
  <c r="Q155310" i="36"/>
  <c r="Q155324" i="36"/>
  <c r="Q155339" i="36"/>
  <c r="Q155342" i="36"/>
  <c r="Q155355" i="36"/>
  <c r="Q155393" i="36"/>
  <c r="Q155403" i="36"/>
  <c r="Q155431" i="36"/>
  <c r="Q155432" i="36"/>
  <c r="Q155440" i="36"/>
  <c r="Q155443" i="36"/>
  <c r="Q155446" i="36"/>
  <c r="Q155454" i="36"/>
  <c r="Q155496" i="36"/>
  <c r="Q155521" i="36"/>
  <c r="Q155534" i="36"/>
  <c r="Q155559" i="36"/>
  <c r="Q155563" i="36"/>
  <c r="Q155598" i="36"/>
  <c r="Q155602" i="36"/>
  <c r="Q155623" i="36"/>
  <c r="Q155627" i="36"/>
  <c r="Q155671" i="36"/>
  <c r="Q155675" i="36"/>
  <c r="Q155678" i="36"/>
  <c r="Q155685" i="36"/>
  <c r="Q155702" i="36"/>
  <c r="Q155706" i="36"/>
  <c r="Q155719" i="36"/>
  <c r="Q155723" i="36"/>
  <c r="Q155737" i="36"/>
  <c r="Q155743" i="36"/>
  <c r="Q155747" i="36"/>
  <c r="Q155754" i="36"/>
  <c r="Q155761" i="36"/>
  <c r="Q155771" i="36"/>
  <c r="Q155778" i="36"/>
  <c r="Q155792" i="36"/>
  <c r="Q155805" i="36"/>
  <c r="Q155828" i="36"/>
  <c r="Q155840" i="36"/>
  <c r="Q155847" i="36"/>
  <c r="Q155848" i="36"/>
  <c r="Q155884" i="36"/>
  <c r="Q155888" i="36"/>
  <c r="Q155922" i="36"/>
  <c r="Q155941" i="36"/>
  <c r="Q155960" i="36"/>
  <c r="Q155988" i="36"/>
  <c r="Q155991" i="36"/>
  <c r="Q155994" i="36"/>
  <c r="Q156008" i="36"/>
  <c r="Q156018" i="36"/>
  <c r="Q156025" i="36"/>
  <c r="Q156029" i="36"/>
  <c r="Q156045" i="36"/>
  <c r="Q156060" i="36"/>
  <c r="Q156064" i="36"/>
  <c r="Q156070" i="36"/>
  <c r="Q156078" i="36"/>
  <c r="Q156079" i="36"/>
  <c r="Q156089" i="36"/>
  <c r="Q156096" i="36"/>
  <c r="Q156102" i="36"/>
  <c r="Q156116" i="36"/>
  <c r="Q156120" i="36"/>
  <c r="Q156126" i="36"/>
  <c r="Q156137" i="36"/>
  <c r="Q156140" i="36"/>
  <c r="Q156156" i="36"/>
  <c r="Q156168" i="36"/>
  <c r="Q156185" i="36"/>
  <c r="Q156191" i="36"/>
  <c r="Q156198" i="36"/>
  <c r="Q156206" i="36"/>
  <c r="Q156219" i="36"/>
  <c r="Q156222" i="36"/>
  <c r="Q156233" i="36"/>
  <c r="Q156247" i="36"/>
  <c r="Q156254" i="36"/>
  <c r="Q156279" i="36"/>
  <c r="Q156283" i="36"/>
  <c r="Q156287" i="36"/>
  <c r="Q156294" i="36"/>
  <c r="Q156302" i="36"/>
  <c r="Q156326" i="36"/>
  <c r="Q156330" i="36"/>
  <c r="Q156340" i="36"/>
  <c r="Q156344" i="36"/>
  <c r="Q156352" i="36"/>
  <c r="Q156355" i="36"/>
  <c r="Q156363" i="36"/>
  <c r="Q156385" i="36"/>
  <c r="Q156391" i="36"/>
  <c r="Q156402" i="36"/>
  <c r="Q156417" i="36"/>
  <c r="Q156425" i="36"/>
  <c r="Q156452" i="36"/>
  <c r="Q156477" i="36"/>
  <c r="Q156486" i="36"/>
  <c r="Q156494" i="36"/>
  <c r="Q156518" i="36"/>
  <c r="Q156522" i="36"/>
  <c r="Q156532" i="36"/>
  <c r="Q156536" i="36"/>
  <c r="Q156544" i="36"/>
  <c r="Q156547" i="36"/>
  <c r="Q156555" i="36"/>
  <c r="Q156604" i="36"/>
  <c r="Q156616" i="36"/>
  <c r="Q156627" i="36"/>
  <c r="Q156630" i="36"/>
  <c r="Q156641" i="36"/>
  <c r="Q156647" i="36"/>
  <c r="Q156658" i="36"/>
  <c r="Q156673" i="36"/>
  <c r="Q156681" i="36"/>
  <c r="Q156708" i="36"/>
  <c r="Q156733" i="36"/>
  <c r="Q156753" i="36"/>
  <c r="Q156756" i="36"/>
  <c r="Q156766" i="36"/>
  <c r="Q156794" i="36"/>
  <c r="Q156805" i="36"/>
  <c r="Q156813" i="36"/>
  <c r="Q156847" i="36"/>
  <c r="Q156889" i="36"/>
  <c r="Q156892" i="36"/>
  <c r="Q156895" i="36"/>
  <c r="Q156905" i="36"/>
  <c r="Q156908" i="36"/>
  <c r="Q156915" i="36"/>
  <c r="Q156949" i="36"/>
  <c r="Q156983" i="36"/>
  <c r="Q156987" i="36"/>
  <c r="Q156991" i="36"/>
  <c r="Q156998" i="36"/>
  <c r="Q157006" i="36"/>
  <c r="Q157030" i="36"/>
  <c r="Q157034" i="36"/>
  <c r="Q157044" i="36"/>
  <c r="Q157056" i="36"/>
  <c r="Q157065" i="36"/>
  <c r="Q157068" i="36"/>
  <c r="Q157103" i="36"/>
  <c r="Q157141" i="36"/>
  <c r="Q157162" i="36"/>
  <c r="Q157173" i="36"/>
  <c r="Q157204" i="36"/>
  <c r="Q157214" i="36"/>
  <c r="Q157265" i="36"/>
  <c r="Q157318" i="36"/>
  <c r="Q157321" i="36"/>
  <c r="Q157339" i="36"/>
  <c r="Q157340" i="36"/>
  <c r="Q157348" i="36"/>
  <c r="Q157355" i="36"/>
  <c r="Q157356" i="36"/>
  <c r="Q157371" i="36"/>
  <c r="Q157372" i="36"/>
  <c r="Q157383" i="36"/>
  <c r="Q157397" i="36"/>
  <c r="Q157405" i="36"/>
  <c r="Q157412" i="36"/>
  <c r="Q157427" i="36"/>
  <c r="Q157462" i="36"/>
  <c r="Q157465" i="36"/>
  <c r="Q157469" i="36"/>
  <c r="Q157497" i="36"/>
  <c r="Q157543" i="36"/>
  <c r="Q157590" i="36"/>
  <c r="Q157597" i="36"/>
  <c r="Q157623" i="36"/>
  <c r="Q157626" i="36"/>
  <c r="Q157630" i="36"/>
  <c r="Q157649" i="36"/>
  <c r="Q157672" i="36"/>
  <c r="Q157690" i="36"/>
  <c r="Q157717" i="36"/>
  <c r="Q157718" i="36"/>
  <c r="Q157721" i="36"/>
  <c r="Q157759" i="36"/>
  <c r="Q157762" i="36"/>
  <c r="Q157789" i="36"/>
  <c r="Q157856" i="36"/>
  <c r="Q157859" i="36"/>
  <c r="Q157892" i="36"/>
  <c r="Q157913" i="36"/>
  <c r="Q157917" i="36"/>
  <c r="Q157929" i="36"/>
  <c r="Q157940" i="36"/>
  <c r="Q157998" i="36"/>
  <c r="Q156582" i="36"/>
  <c r="Q156596" i="36"/>
  <c r="Q156611" i="36"/>
  <c r="Q156619" i="36"/>
  <c r="Q156668" i="36"/>
  <c r="Q156691" i="36"/>
  <c r="Q156694" i="36"/>
  <c r="Q156705" i="36"/>
  <c r="Q156711" i="36"/>
  <c r="Q156772" i="36"/>
  <c r="Q156797" i="36"/>
  <c r="Q156817" i="36"/>
  <c r="Q156830" i="36"/>
  <c r="Q156869" i="36"/>
  <c r="Q156877" i="36"/>
  <c r="Q156911" i="36"/>
  <c r="Q156953" i="36"/>
  <c r="Q156959" i="36"/>
  <c r="Q156969" i="36"/>
  <c r="Q156972" i="36"/>
  <c r="Q156979" i="36"/>
  <c r="Q157013" i="36"/>
  <c r="Q157051" i="36"/>
  <c r="Q157078" i="36"/>
  <c r="Q157089" i="36"/>
  <c r="Q157092" i="36"/>
  <c r="Q157099" i="36"/>
  <c r="Q157133" i="36"/>
  <c r="Q157150" i="36"/>
  <c r="Q157225" i="36"/>
  <c r="Q157228" i="36"/>
  <c r="Q157243" i="36"/>
  <c r="Q157270" i="36"/>
  <c r="Q157284" i="36"/>
  <c r="Q157299" i="36"/>
  <c r="Q157347" i="36"/>
  <c r="Q157434" i="36"/>
  <c r="Q157442" i="36"/>
  <c r="Q157461" i="36"/>
  <c r="Q157472" i="36"/>
  <c r="Q157550" i="36"/>
  <c r="Q157565" i="36"/>
  <c r="Q157579" i="36"/>
  <c r="Q157724" i="36"/>
  <c r="Q157754" i="36"/>
  <c r="Q157770" i="36"/>
  <c r="Q157782" i="36"/>
  <c r="Q157797" i="36"/>
  <c r="Q157798" i="36"/>
  <c r="Q157818" i="36"/>
  <c r="Q157850" i="36"/>
  <c r="Q157920" i="36"/>
  <c r="Q157923" i="36"/>
  <c r="Q157997" i="36"/>
  <c r="Q156485" i="36"/>
  <c r="Q156493" i="36"/>
  <c r="Q156527" i="36"/>
  <c r="Q156569" i="36"/>
  <c r="Q156572" i="36"/>
  <c r="Q156575" i="36"/>
  <c r="Q156585" i="36"/>
  <c r="Q156588" i="36"/>
  <c r="Q156595" i="36"/>
  <c r="Q156629" i="36"/>
  <c r="Q156663" i="36"/>
  <c r="Q156667" i="36"/>
  <c r="Q156671" i="36"/>
  <c r="Q156678" i="36"/>
  <c r="Q156686" i="36"/>
  <c r="Q156710" i="36"/>
  <c r="Q156714" i="36"/>
  <c r="Q156724" i="36"/>
  <c r="Q156728" i="36"/>
  <c r="Q156736" i="36"/>
  <c r="Q156739" i="36"/>
  <c r="Q156747" i="36"/>
  <c r="Q156796" i="36"/>
  <c r="Q156808" i="36"/>
  <c r="Q156819" i="36"/>
  <c r="Q156822" i="36"/>
  <c r="Q156833" i="36"/>
  <c r="Q156839" i="36"/>
  <c r="Q156850" i="36"/>
  <c r="Q156865" i="36"/>
  <c r="Q156873" i="36"/>
  <c r="Q156900" i="36"/>
  <c r="Q156925" i="36"/>
  <c r="Q156945" i="36"/>
  <c r="Q156948" i="36"/>
  <c r="Q156958" i="36"/>
  <c r="Q156986" i="36"/>
  <c r="Q156997" i="36"/>
  <c r="Q157005" i="36"/>
  <c r="Q157039" i="36"/>
  <c r="Q157081" i="36"/>
  <c r="Q157109" i="36"/>
  <c r="Q157140" i="36"/>
  <c r="Q157143" i="36"/>
  <c r="Q157153" i="36"/>
  <c r="Q157156" i="36"/>
  <c r="Q157167" i="36"/>
  <c r="Q157176" i="36"/>
  <c r="Q157179" i="36"/>
  <c r="Q157187" i="36"/>
  <c r="Q157217" i="36"/>
  <c r="Q157220" i="36"/>
  <c r="Q157248" i="36"/>
  <c r="Q157256" i="36"/>
  <c r="Q157263" i="36"/>
  <c r="Q157291" i="36"/>
  <c r="Q157295" i="36"/>
  <c r="Q157309" i="36"/>
  <c r="Q157323" i="36"/>
  <c r="Q157359" i="36"/>
  <c r="Q157362" i="36"/>
  <c r="Q157392" i="36"/>
  <c r="Q157396" i="36"/>
  <c r="Q157400" i="36"/>
  <c r="Q157407" i="36"/>
  <c r="Q157410" i="36"/>
  <c r="Q157430" i="36"/>
  <c r="Q157445" i="36"/>
  <c r="Q157513" i="36"/>
  <c r="Q157517" i="36"/>
  <c r="Q157526" i="36"/>
  <c r="Q157537" i="36"/>
  <c r="Q157542" i="36"/>
  <c r="Q157545" i="36"/>
  <c r="Q157549" i="36"/>
  <c r="Q157556" i="36"/>
  <c r="Q157575" i="36"/>
  <c r="Q157589" i="36"/>
  <c r="Q157595" i="36"/>
  <c r="Q157625" i="36"/>
  <c r="Q157629" i="36"/>
  <c r="Q157635" i="36"/>
  <c r="Q157686" i="36"/>
  <c r="Q157689" i="36"/>
  <c r="Q157702" i="36"/>
  <c r="Q157705" i="36"/>
  <c r="Q157709" i="36"/>
  <c r="Q157758" i="36"/>
  <c r="Q157773" i="36"/>
  <c r="Q157774" i="36"/>
  <c r="Q157777" i="36"/>
  <c r="Q157838" i="36"/>
  <c r="Q157841" i="36"/>
  <c r="Q157855" i="36"/>
  <c r="Q157858" i="36"/>
  <c r="Q157870" i="36"/>
  <c r="Q157873" i="36"/>
  <c r="Q157876" i="36"/>
  <c r="Q157903" i="36"/>
  <c r="Q157906" i="36"/>
  <c r="Q157950" i="36"/>
  <c r="Q157953" i="36"/>
  <c r="Q157956" i="36"/>
  <c r="Q157976" i="36"/>
  <c r="Q157979" i="36"/>
  <c r="Q156489" i="36"/>
  <c r="Q156516" i="36"/>
  <c r="Q156541" i="36"/>
  <c r="Q156561" i="36"/>
  <c r="Q156564" i="36"/>
  <c r="Q156574" i="36"/>
  <c r="Q156602" i="36"/>
  <c r="Q156613" i="36"/>
  <c r="Q156621" i="36"/>
  <c r="Q156655" i="36"/>
  <c r="Q156697" i="36"/>
  <c r="Q156700" i="36"/>
  <c r="Q156703" i="36"/>
  <c r="Q156713" i="36"/>
  <c r="Q156716" i="36"/>
  <c r="Q156723" i="36"/>
  <c r="Q156754" i="36"/>
  <c r="Q156757" i="36"/>
  <c r="Q156791" i="36"/>
  <c r="Q156795" i="36"/>
  <c r="Q156799" i="36"/>
  <c r="Q156806" i="36"/>
  <c r="Q156814" i="36"/>
  <c r="Q156838" i="36"/>
  <c r="Q156842" i="36"/>
  <c r="Q156852" i="36"/>
  <c r="Q156856" i="36"/>
  <c r="Q156864" i="36"/>
  <c r="Q156867" i="36"/>
  <c r="Q156875" i="36"/>
  <c r="Q156924" i="36"/>
  <c r="Q156936" i="36"/>
  <c r="Q156947" i="36"/>
  <c r="Q156950" i="36"/>
  <c r="Q156961" i="36"/>
  <c r="Q156967" i="36"/>
  <c r="Q156978" i="36"/>
  <c r="Q156993" i="36"/>
  <c r="Q157001" i="36"/>
  <c r="Q157028" i="36"/>
  <c r="Q157053" i="36"/>
  <c r="Q157058" i="36"/>
  <c r="Q157069" i="36"/>
  <c r="Q157086" i="36"/>
  <c r="Q157098" i="36"/>
  <c r="Q157105" i="36"/>
  <c r="Q157108" i="36"/>
  <c r="Q157120" i="36"/>
  <c r="Q157128" i="36"/>
  <c r="Q157142" i="36"/>
  <c r="Q157205" i="36"/>
  <c r="Q157269" i="36"/>
  <c r="Q157278" i="36"/>
  <c r="Q157286" i="36"/>
  <c r="Q157337" i="36"/>
  <c r="Q157341" i="36"/>
  <c r="Q157373" i="36"/>
  <c r="Q157406" i="36"/>
  <c r="Q157417" i="36"/>
  <c r="Q157422" i="36"/>
  <c r="Q157425" i="36"/>
  <c r="Q157437" i="36"/>
  <c r="Q157463" i="36"/>
  <c r="Q157490" i="36"/>
  <c r="Q157528" i="36"/>
  <c r="Q157548" i="36"/>
  <c r="Q157588" i="36"/>
  <c r="Q157609" i="36"/>
  <c r="Q157627" i="36"/>
  <c r="Q157647" i="36"/>
  <c r="Q157654" i="36"/>
  <c r="Q157662" i="36"/>
  <c r="Q157677" i="36"/>
  <c r="Q157697" i="36"/>
  <c r="Q157734" i="36"/>
  <c r="Q157737" i="36"/>
  <c r="Q157740" i="36"/>
  <c r="Q157760" i="36"/>
  <c r="Q157763" i="36"/>
  <c r="Q157813" i="36"/>
  <c r="Q157833" i="36"/>
  <c r="Q157861" i="36"/>
  <c r="Q157894" i="36"/>
  <c r="Q157911" i="36"/>
  <c r="Q157914" i="36"/>
  <c r="Q157927" i="36"/>
  <c r="Q157930" i="36"/>
  <c r="Q157935" i="36"/>
  <c r="Q158007" i="36"/>
  <c r="Q156513" i="36"/>
  <c r="Q156519" i="36"/>
  <c r="Q156580" i="36"/>
  <c r="Q156605" i="36"/>
  <c r="Q156625" i="36"/>
  <c r="Q156638" i="36"/>
  <c r="Q156677" i="36"/>
  <c r="Q156685" i="36"/>
  <c r="Q156719" i="36"/>
  <c r="Q156761" i="36"/>
  <c r="Q156767" i="36"/>
  <c r="Q156777" i="36"/>
  <c r="Q156780" i="36"/>
  <c r="Q156787" i="36"/>
  <c r="Q156821" i="36"/>
  <c r="Q156855" i="36"/>
  <c r="Q156859" i="36"/>
  <c r="Q156863" i="36"/>
  <c r="Q156870" i="36"/>
  <c r="Q156878" i="36"/>
  <c r="Q156902" i="36"/>
  <c r="Q156916" i="36"/>
  <c r="Q156931" i="36"/>
  <c r="Q156939" i="36"/>
  <c r="Q156988" i="36"/>
  <c r="Q157011" i="36"/>
  <c r="Q157014" i="36"/>
  <c r="Q157025" i="36"/>
  <c r="Q157031" i="36"/>
  <c r="Q157073" i="36"/>
  <c r="Q157115" i="36"/>
  <c r="Q157123" i="36"/>
  <c r="Q157131" i="36"/>
  <c r="Q157134" i="36"/>
  <c r="Q157148" i="36"/>
  <c r="Q157209" i="36"/>
  <c r="Q157229" i="36"/>
  <c r="Q157245" i="36"/>
  <c r="Q157254" i="36"/>
  <c r="Q157301" i="36"/>
  <c r="Q157312" i="36"/>
  <c r="Q157333" i="36"/>
  <c r="Q157349" i="36"/>
  <c r="Q157365" i="36"/>
  <c r="Q157421" i="36"/>
  <c r="Q157440" i="36"/>
  <c r="Q157448" i="36"/>
  <c r="Q157451" i="36"/>
  <c r="Q157551" i="36"/>
  <c r="Q157574" i="36"/>
  <c r="Q157634" i="36"/>
  <c r="Q157726" i="36"/>
  <c r="Q157744" i="36"/>
  <c r="Q157747" i="36"/>
  <c r="Q157752" i="36"/>
  <c r="Q157755" i="36"/>
  <c r="Q157806" i="36"/>
  <c r="Q157816" i="36"/>
  <c r="Q157819" i="36"/>
  <c r="Q157893" i="36"/>
  <c r="Q157925" i="36"/>
  <c r="Q157978" i="36"/>
  <c r="Q157999" i="36"/>
  <c r="Q158001" i="36"/>
  <c r="Q158015" i="36"/>
  <c r="Q158018" i="36"/>
  <c r="Q158030" i="36"/>
  <c r="Q158033" i="36"/>
  <c r="Q158036" i="36"/>
  <c r="Q158076" i="36"/>
  <c r="Q158144" i="36"/>
  <c r="Q158147" i="36"/>
  <c r="Q158173" i="36"/>
  <c r="Q158225" i="36"/>
  <c r="Q158229" i="36"/>
  <c r="Q158249" i="36"/>
  <c r="Q158277" i="36"/>
  <c r="Q158303" i="36"/>
  <c r="Q158310" i="36"/>
  <c r="Q158313" i="36"/>
  <c r="Q158316" i="36"/>
  <c r="Q158358" i="36"/>
  <c r="Q158448" i="36"/>
  <c r="Q158451" i="36"/>
  <c r="Q158481" i="36"/>
  <c r="Q158488" i="36"/>
  <c r="Q158491" i="36"/>
  <c r="Q158496" i="36"/>
  <c r="Q158499" i="36"/>
  <c r="Q158504" i="36"/>
  <c r="Q158519" i="36"/>
  <c r="Q158548" i="36"/>
  <c r="Q158562" i="36"/>
  <c r="Q158572" i="36"/>
  <c r="Q158626" i="36"/>
  <c r="Q158630" i="36"/>
  <c r="Q158633" i="36"/>
  <c r="Q158646" i="36"/>
  <c r="Q158665" i="36"/>
  <c r="Q158675" i="36"/>
  <c r="Q158676" i="36"/>
  <c r="Q158689" i="36"/>
  <c r="Q158697" i="36"/>
  <c r="Q158707" i="36"/>
  <c r="Q158708" i="36"/>
  <c r="Q158714" i="36"/>
  <c r="Q158746" i="36"/>
  <c r="Q158771" i="36"/>
  <c r="Q158772" i="36"/>
  <c r="Q158778" i="36"/>
  <c r="Q158826" i="36"/>
  <c r="Q158844" i="36"/>
  <c r="Q158847" i="36"/>
  <c r="Q158850" i="36"/>
  <c r="Q158864" i="36"/>
  <c r="Q158897" i="36"/>
  <c r="Q158905" i="36"/>
  <c r="Q158909" i="36"/>
  <c r="Q158912" i="36"/>
  <c r="Q158948" i="36"/>
  <c r="Q158951" i="36"/>
  <c r="Q158958" i="36"/>
  <c r="Q158961" i="36"/>
  <c r="Q158972" i="36"/>
  <c r="Q158975" i="36"/>
  <c r="Q158986" i="36"/>
  <c r="Q159003" i="36"/>
  <c r="Q159004" i="36"/>
  <c r="Q159021" i="36"/>
  <c r="Q159024" i="36"/>
  <c r="Q159028" i="36"/>
  <c r="Q159048" i="36"/>
  <c r="Q159052" i="36"/>
  <c r="Q159055" i="36"/>
  <c r="Q159062" i="36"/>
  <c r="Q159065" i="36"/>
  <c r="Q159090" i="36"/>
  <c r="Q159114" i="36"/>
  <c r="Q159131" i="36"/>
  <c r="Q159132" i="36"/>
  <c r="Q159149" i="36"/>
  <c r="Q159152" i="36"/>
  <c r="Q159156" i="36"/>
  <c r="Q159176" i="36"/>
  <c r="Q159180" i="36"/>
  <c r="Q159183" i="36"/>
  <c r="Q159190" i="36"/>
  <c r="Q159193" i="36"/>
  <c r="Q159218" i="36"/>
  <c r="Q159242" i="36"/>
  <c r="Q159259" i="36"/>
  <c r="Q159260" i="36"/>
  <c r="Q159277" i="36"/>
  <c r="Q159280" i="36"/>
  <c r="Q159284" i="36"/>
  <c r="Q159304" i="36"/>
  <c r="Q159308" i="36"/>
  <c r="Q159311" i="36"/>
  <c r="Q159318" i="36"/>
  <c r="Q159321" i="36"/>
  <c r="Q159346" i="36"/>
  <c r="Q159370" i="36"/>
  <c r="Q159387" i="36"/>
  <c r="Q159388" i="36"/>
  <c r="Q159405" i="36"/>
  <c r="Q159408" i="36"/>
  <c r="Q159412" i="36"/>
  <c r="Q159432" i="36"/>
  <c r="Q159436" i="36"/>
  <c r="Q159439" i="36"/>
  <c r="Q159446" i="36"/>
  <c r="Q159449" i="36"/>
  <c r="Q158047" i="36"/>
  <c r="Q158069" i="36"/>
  <c r="Q158095" i="36"/>
  <c r="Q158119" i="36"/>
  <c r="Q158151" i="36"/>
  <c r="Q158205" i="36"/>
  <c r="Q158295" i="36"/>
  <c r="Q158305" i="36"/>
  <c r="Q158309" i="36"/>
  <c r="Q158337" i="36"/>
  <c r="Q158511" i="36"/>
  <c r="Q158725" i="36"/>
  <c r="Q158732" i="36"/>
  <c r="Q158757" i="36"/>
  <c r="Q158789" i="36"/>
  <c r="Q158871" i="36"/>
  <c r="Q158933" i="36"/>
  <c r="Q158999" i="36"/>
  <c r="Q159127" i="36"/>
  <c r="Q159255" i="36"/>
  <c r="Q159383" i="36"/>
  <c r="Q158017" i="36"/>
  <c r="Q158054" i="36"/>
  <c r="Q158057" i="36"/>
  <c r="Q158060" i="36"/>
  <c r="Q158126" i="36"/>
  <c r="Q158129" i="36"/>
  <c r="Q158143" i="36"/>
  <c r="Q158146" i="36"/>
  <c r="Q158158" i="36"/>
  <c r="Q158161" i="36"/>
  <c r="Q158164" i="36"/>
  <c r="Q158204" i="36"/>
  <c r="Q158272" i="36"/>
  <c r="Q158275" i="36"/>
  <c r="Q158301" i="36"/>
  <c r="Q158344" i="36"/>
  <c r="Q158347" i="36"/>
  <c r="Q158352" i="36"/>
  <c r="Q158355" i="36"/>
  <c r="Q158368" i="36"/>
  <c r="Q158371" i="36"/>
  <c r="Q158376" i="36"/>
  <c r="Q158379" i="36"/>
  <c r="Q158400" i="36"/>
  <c r="Q158403" i="36"/>
  <c r="Q158421" i="36"/>
  <c r="Q158422" i="36"/>
  <c r="Q158425" i="36"/>
  <c r="Q158429" i="36"/>
  <c r="Q158454" i="36"/>
  <c r="Q158461" i="36"/>
  <c r="Q158487" i="36"/>
  <c r="Q158490" i="36"/>
  <c r="Q158522" i="36"/>
  <c r="Q158527" i="36"/>
  <c r="Q158537" i="36"/>
  <c r="Q158567" i="36"/>
  <c r="Q158577" i="36"/>
  <c r="Q158585" i="36"/>
  <c r="Q158603" i="36"/>
  <c r="Q158661" i="36"/>
  <c r="Q158664" i="36"/>
  <c r="Q158667" i="36"/>
  <c r="Q158668" i="36"/>
  <c r="Q158688" i="36"/>
  <c r="Q158693" i="36"/>
  <c r="Q158696" i="36"/>
  <c r="Q158700" i="36"/>
  <c r="Q158717" i="36"/>
  <c r="Q158749" i="36"/>
  <c r="Q158781" i="36"/>
  <c r="Q158806" i="36"/>
  <c r="Q158809" i="36"/>
  <c r="Q158828" i="36"/>
  <c r="Q158831" i="36"/>
  <c r="Q158860" i="36"/>
  <c r="Q158863" i="36"/>
  <c r="Q158908" i="36"/>
  <c r="Q158918" i="36"/>
  <c r="Q158940" i="36"/>
  <c r="Q158957" i="36"/>
  <c r="Q158960" i="36"/>
  <c r="Q158964" i="36"/>
  <c r="Q159002" i="36"/>
  <c r="Q159013" i="36"/>
  <c r="Q159019" i="36"/>
  <c r="Q159037" i="36"/>
  <c r="Q159043" i="36"/>
  <c r="Q159044" i="36"/>
  <c r="Q159061" i="36"/>
  <c r="Q159064" i="36"/>
  <c r="Q159081" i="36"/>
  <c r="Q159105" i="36"/>
  <c r="Q159130" i="36"/>
  <c r="Q159141" i="36"/>
  <c r="Q159147" i="36"/>
  <c r="Q159165" i="36"/>
  <c r="Q159171" i="36"/>
  <c r="Q159172" i="36"/>
  <c r="Q159189" i="36"/>
  <c r="Q159192" i="36"/>
  <c r="Q159209" i="36"/>
  <c r="Q159233" i="36"/>
  <c r="Q159258" i="36"/>
  <c r="Q159269" i="36"/>
  <c r="Q159275" i="36"/>
  <c r="Q159293" i="36"/>
  <c r="Q159299" i="36"/>
  <c r="Q159300" i="36"/>
  <c r="Q159317" i="36"/>
  <c r="Q159320" i="36"/>
  <c r="Q159337" i="36"/>
  <c r="Q159361" i="36"/>
  <c r="Q159386" i="36"/>
  <c r="Q159397" i="36"/>
  <c r="Q159403" i="36"/>
  <c r="Q159421" i="36"/>
  <c r="Q159427" i="36"/>
  <c r="Q159428" i="36"/>
  <c r="Q159445" i="36"/>
  <c r="Q159448" i="36"/>
  <c r="Q159465" i="36"/>
  <c r="Q158016" i="36"/>
  <c r="Q158019" i="36"/>
  <c r="Q158045" i="36"/>
  <c r="Q158097" i="36"/>
  <c r="Q158101" i="36"/>
  <c r="Q158121" i="36"/>
  <c r="Q158149" i="36"/>
  <c r="Q158175" i="36"/>
  <c r="Q158197" i="36"/>
  <c r="Q158223" i="36"/>
  <c r="Q158226" i="36"/>
  <c r="Q158247" i="36"/>
  <c r="Q158250" i="36"/>
  <c r="Q158261" i="36"/>
  <c r="Q158279" i="36"/>
  <c r="Q158300" i="36"/>
  <c r="Q158332" i="36"/>
  <c r="Q158359" i="36"/>
  <c r="Q158362" i="36"/>
  <c r="Q158383" i="36"/>
  <c r="Q158407" i="36"/>
  <c r="Q158414" i="36"/>
  <c r="Q158417" i="36"/>
  <c r="Q158420" i="36"/>
  <c r="Q158479" i="36"/>
  <c r="Q158482" i="36"/>
  <c r="Q158533" i="36"/>
  <c r="Q158549" i="36"/>
  <c r="Q158557" i="36"/>
  <c r="Q158560" i="36"/>
  <c r="Q158566" i="36"/>
  <c r="Q158588" i="36"/>
  <c r="Q158595" i="36"/>
  <c r="Q158606" i="36"/>
  <c r="Q158609" i="36"/>
  <c r="Q158624" i="36"/>
  <c r="Q158653" i="36"/>
  <c r="Q158670" i="36"/>
  <c r="Q158673" i="36"/>
  <c r="Q158702" i="36"/>
  <c r="Q158705" i="36"/>
  <c r="Q158716" i="36"/>
  <c r="Q158719" i="36"/>
  <c r="Q158727" i="36"/>
  <c r="Q158730" i="36"/>
  <c r="Q158748" i="36"/>
  <c r="Q158751" i="36"/>
  <c r="Q158759" i="36"/>
  <c r="Q158766" i="36"/>
  <c r="Q158769" i="36"/>
  <c r="Q158780" i="36"/>
  <c r="Q158783" i="36"/>
  <c r="Q158791" i="36"/>
  <c r="Q158813" i="36"/>
  <c r="Q158827" i="36"/>
  <c r="Q158837" i="36"/>
  <c r="Q158865" i="36"/>
  <c r="Q158877" i="36"/>
  <c r="Q158910" i="36"/>
  <c r="Q158935" i="36"/>
  <c r="Q159015" i="36"/>
  <c r="Q159039" i="36"/>
  <c r="Q159143" i="36"/>
  <c r="Q159167" i="36"/>
  <c r="Q159271" i="36"/>
  <c r="Q159295" i="36"/>
  <c r="Q159399" i="36"/>
  <c r="Q159423" i="36"/>
  <c r="Q158078" i="36"/>
  <c r="Q158084" i="36"/>
  <c r="Q158104" i="36"/>
  <c r="Q158107" i="36"/>
  <c r="Q158182" i="36"/>
  <c r="Q158188" i="36"/>
  <c r="Q158254" i="36"/>
  <c r="Q158274" i="36"/>
  <c r="Q158286" i="36"/>
  <c r="Q158292" i="36"/>
  <c r="Q158354" i="36"/>
  <c r="Q158378" i="36"/>
  <c r="Q158389" i="36"/>
  <c r="Q158402" i="36"/>
  <c r="Q158569" i="36"/>
  <c r="Q158576" i="36"/>
  <c r="Q158580" i="36"/>
  <c r="Q158616" i="36"/>
  <c r="Q158627" i="36"/>
  <c r="Q158644" i="36"/>
  <c r="Q158651" i="36"/>
  <c r="Q158666" i="36"/>
  <c r="Q158684" i="36"/>
  <c r="Q158715" i="36"/>
  <c r="Q158747" i="36"/>
  <c r="Q158779" i="36"/>
  <c r="Q158798" i="36"/>
  <c r="Q158801" i="36"/>
  <c r="Q158851" i="36"/>
  <c r="Q158884" i="36"/>
  <c r="Q158892" i="36"/>
  <c r="Q158920" i="36"/>
  <c r="Q158938" i="36"/>
  <c r="Q158949" i="36"/>
  <c r="Q158955" i="36"/>
  <c r="Q158973" i="36"/>
  <c r="Q158993" i="36"/>
  <c r="Q159063" i="36"/>
  <c r="Q159070" i="36"/>
  <c r="Q159104" i="36"/>
  <c r="Q159121" i="36"/>
  <c r="Q159191" i="36"/>
  <c r="Q159198" i="36"/>
  <c r="Q159232" i="36"/>
  <c r="Q159249" i="36"/>
  <c r="Q159319" i="36"/>
  <c r="Q159326" i="36"/>
  <c r="Q159360" i="36"/>
  <c r="Q159377" i="36"/>
  <c r="Q159447" i="36"/>
  <c r="Q159454" i="36"/>
  <c r="Q159525" i="36"/>
  <c r="Q159549" i="36"/>
  <c r="Q159556" i="36"/>
  <c r="Q159573" i="36"/>
  <c r="Q159653" i="36"/>
  <c r="Q159685" i="36"/>
  <c r="Q159820" i="36"/>
  <c r="Q159838" i="36"/>
  <c r="Q159948" i="36"/>
  <c r="Q160084" i="36"/>
  <c r="Q160126" i="36"/>
  <c r="Q160262" i="36"/>
  <c r="Q160308" i="36"/>
  <c r="Q159469" i="36"/>
  <c r="Q159472" i="36"/>
  <c r="Q159476" i="36"/>
  <c r="Q159496" i="36"/>
  <c r="Q159500" i="36"/>
  <c r="Q159503" i="36"/>
  <c r="Q159510" i="36"/>
  <c r="Q159513" i="36"/>
  <c r="Q159538" i="36"/>
  <c r="Q159562" i="36"/>
  <c r="Q159579" i="36"/>
  <c r="Q159580" i="36"/>
  <c r="Q159597" i="36"/>
  <c r="Q159600" i="36"/>
  <c r="Q159604" i="36"/>
  <c r="Q159624" i="36"/>
  <c r="Q159628" i="36"/>
  <c r="Q159631" i="36"/>
  <c r="Q159638" i="36"/>
  <c r="Q159641" i="36"/>
  <c r="Q159660" i="36"/>
  <c r="Q159663" i="36"/>
  <c r="Q159673" i="36"/>
  <c r="Q159692" i="36"/>
  <c r="Q159695" i="36"/>
  <c r="Q159705" i="36"/>
  <c r="Q159747" i="36"/>
  <c r="Q159752" i="36"/>
  <c r="Q159773" i="36"/>
  <c r="Q159780" i="36"/>
  <c r="Q159792" i="36"/>
  <c r="Q159797" i="36"/>
  <c r="Q159815" i="36"/>
  <c r="Q159824" i="36"/>
  <c r="Q159854" i="36"/>
  <c r="Q159869" i="36"/>
  <c r="Q159890" i="36"/>
  <c r="Q159910" i="36"/>
  <c r="Q159922" i="36"/>
  <c r="Q159939" i="36"/>
  <c r="Q159943" i="36"/>
  <c r="Q159947" i="36"/>
  <c r="Q159964" i="36"/>
  <c r="Q160000" i="36"/>
  <c r="Q160066" i="36"/>
  <c r="Q160075" i="36"/>
  <c r="Q160109" i="36"/>
  <c r="Q160121" i="36"/>
  <c r="Q160130" i="36"/>
  <c r="Q160134" i="36"/>
  <c r="Q160178" i="36"/>
  <c r="Q160192" i="36"/>
  <c r="Q160217" i="36"/>
  <c r="Q160235" i="36"/>
  <c r="Q160257" i="36"/>
  <c r="Q160299" i="36"/>
  <c r="Q160303" i="36"/>
  <c r="Q160307" i="36"/>
  <c r="Q160358" i="36"/>
  <c r="Q160366" i="36"/>
  <c r="Q159575" i="36"/>
  <c r="Q159712" i="36"/>
  <c r="Q159716" i="36"/>
  <c r="Q159736" i="36"/>
  <c r="Q160044" i="36"/>
  <c r="Q160112" i="36"/>
  <c r="Q160310" i="36"/>
  <c r="Q159467" i="36"/>
  <c r="Q159485" i="36"/>
  <c r="Q159491" i="36"/>
  <c r="Q159492" i="36"/>
  <c r="Q159509" i="36"/>
  <c r="Q159512" i="36"/>
  <c r="Q159529" i="36"/>
  <c r="Q159553" i="36"/>
  <c r="Q159578" i="36"/>
  <c r="Q159589" i="36"/>
  <c r="Q159595" i="36"/>
  <c r="Q159613" i="36"/>
  <c r="Q159619" i="36"/>
  <c r="Q159620" i="36"/>
  <c r="Q159637" i="36"/>
  <c r="Q159640" i="36"/>
  <c r="Q159672" i="36"/>
  <c r="Q159704" i="36"/>
  <c r="Q159746" i="36"/>
  <c r="Q159775" i="36"/>
  <c r="Q159804" i="36"/>
  <c r="Q159836" i="36"/>
  <c r="Q159848" i="36"/>
  <c r="Q159860" i="36"/>
  <c r="Q159875" i="36"/>
  <c r="Q159909" i="36"/>
  <c r="Q159917" i="36"/>
  <c r="Q159921" i="36"/>
  <c r="Q159950" i="36"/>
  <c r="Q159954" i="36"/>
  <c r="Q159966" i="36"/>
  <c r="Q159975" i="36"/>
  <c r="Q159982" i="36"/>
  <c r="Q159998" i="36"/>
  <c r="Q160019" i="36"/>
  <c r="Q160035" i="36"/>
  <c r="Q160039" i="36"/>
  <c r="Q160043" i="36"/>
  <c r="Q160056" i="36"/>
  <c r="Q160065" i="36"/>
  <c r="Q160086" i="36"/>
  <c r="Q160116" i="36"/>
  <c r="Q160124" i="36"/>
  <c r="Q160129" i="36"/>
  <c r="Q160133" i="36"/>
  <c r="Q160168" i="36"/>
  <c r="Q160177" i="36"/>
  <c r="Q160191" i="36"/>
  <c r="Q160220" i="36"/>
  <c r="Q160225" i="36"/>
  <c r="Q160250" i="36"/>
  <c r="Q160272" i="36"/>
  <c r="Q160317" i="36"/>
  <c r="Q160321" i="36"/>
  <c r="Q160333" i="36"/>
  <c r="Q160337" i="36"/>
  <c r="Q160357" i="36"/>
  <c r="Q160390" i="36"/>
  <c r="Q159470" i="36"/>
  <c r="Q159473" i="36"/>
  <c r="Q159484" i="36"/>
  <c r="Q159487" i="36"/>
  <c r="Q159494" i="36"/>
  <c r="Q159522" i="36"/>
  <c r="Q159539" i="36"/>
  <c r="Q159563" i="36"/>
  <c r="Q159588" i="36"/>
  <c r="Q159591" i="36"/>
  <c r="Q159598" i="36"/>
  <c r="Q159601" i="36"/>
  <c r="Q159612" i="36"/>
  <c r="Q159615" i="36"/>
  <c r="Q159622" i="36"/>
  <c r="Q159758" i="36"/>
  <c r="Q159766" i="36"/>
  <c r="Q159852" i="36"/>
  <c r="Q159859" i="36"/>
  <c r="Q159874" i="36"/>
  <c r="Q159885" i="36"/>
  <c r="Q159895" i="36"/>
  <c r="Q159903" i="36"/>
  <c r="Q159929" i="36"/>
  <c r="Q159933" i="36"/>
  <c r="Q159957" i="36"/>
  <c r="Q159961" i="36"/>
  <c r="Q159985" i="36"/>
  <c r="Q160014" i="36"/>
  <c r="Q160034" i="36"/>
  <c r="Q160060" i="36"/>
  <c r="Q160080" i="36"/>
  <c r="Q160102" i="36"/>
  <c r="Q160136" i="36"/>
  <c r="Q160160" i="36"/>
  <c r="Q160164" i="36"/>
  <c r="Q160172" i="36"/>
  <c r="Q160198" i="36"/>
  <c r="Q160224" i="36"/>
  <c r="Q160237" i="36"/>
  <c r="Q160254" i="36"/>
  <c r="Q160258" i="36"/>
  <c r="Q160267" i="36"/>
  <c r="Q160276" i="36"/>
  <c r="Q160293" i="36"/>
  <c r="Q160301" i="36"/>
  <c r="Q160304" i="36"/>
  <c r="Q160382" i="36"/>
  <c r="Q160401" i="36"/>
  <c r="Q160408" i="36"/>
  <c r="Q160417" i="36"/>
  <c r="Q160429" i="36"/>
  <c r="Q160445" i="36"/>
  <c r="Q160453" i="36"/>
  <c r="Q160477" i="36"/>
  <c r="Q160485" i="36"/>
  <c r="Q160509" i="36"/>
  <c r="Q160517" i="36"/>
  <c r="Q160541" i="36"/>
  <c r="Q160549" i="36"/>
  <c r="Q160573" i="36"/>
  <c r="Q160581" i="36"/>
  <c r="Q160605" i="36"/>
  <c r="Q160613" i="36"/>
  <c r="Q160637" i="36"/>
  <c r="Q160645" i="36"/>
  <c r="Q160669" i="36"/>
  <c r="Q160677" i="36"/>
  <c r="Q160701" i="36"/>
  <c r="Q160709" i="36"/>
  <c r="Q160733" i="36"/>
  <c r="Q160741" i="36"/>
  <c r="Q160765" i="36"/>
  <c r="Q160773" i="36"/>
  <c r="Q160797" i="36"/>
  <c r="Q160805" i="36"/>
  <c r="Q160817" i="36"/>
  <c r="Q160824" i="36"/>
  <c r="Q160833" i="36"/>
  <c r="Q160845" i="36"/>
  <c r="Q160848" i="36"/>
  <c r="Q160922" i="36"/>
  <c r="Q160931" i="36"/>
  <c r="Q160936" i="36"/>
  <c r="Q160943" i="36"/>
  <c r="Q160947" i="36"/>
  <c r="Q160967" i="36"/>
  <c r="Q160971" i="36"/>
  <c r="Q160986" i="36"/>
  <c r="Q160999" i="36"/>
  <c r="Q161018" i="36"/>
  <c r="Q161037" i="36"/>
  <c r="Q161057" i="36"/>
  <c r="Q161065" i="36"/>
  <c r="Q161072" i="36"/>
  <c r="Q161115" i="36"/>
  <c r="Q161127" i="36"/>
  <c r="Q161138" i="36"/>
  <c r="Q161146" i="36"/>
  <c r="Q161165" i="36"/>
  <c r="Q161185" i="36"/>
  <c r="Q161200" i="36"/>
  <c r="Q161247" i="36"/>
  <c r="Q161339" i="36"/>
  <c r="Q161346" i="36"/>
  <c r="Q161407" i="36"/>
  <c r="Q161421" i="36"/>
  <c r="Q161432" i="36"/>
  <c r="Q161440" i="36"/>
  <c r="Q161464" i="36"/>
  <c r="Q161490" i="36"/>
  <c r="Q161501" i="36"/>
  <c r="Q161523" i="36"/>
  <c r="Q161527" i="36"/>
  <c r="Q161535" i="36"/>
  <c r="Q161543" i="36"/>
  <c r="Q161551" i="36"/>
  <c r="Q161627" i="36"/>
  <c r="Q161631" i="36"/>
  <c r="Q161635" i="36"/>
  <c r="Q161643" i="36"/>
  <c r="Q161674" i="36"/>
  <c r="Q161715" i="36"/>
  <c r="Q161719" i="36"/>
  <c r="Q161726" i="36"/>
  <c r="Q161733" i="36"/>
  <c r="Q161767" i="36"/>
  <c r="Q161815" i="36"/>
  <c r="Q160322" i="36"/>
  <c r="Q160327" i="36"/>
  <c r="Q160359" i="36"/>
  <c r="Q160363" i="36"/>
  <c r="Q160367" i="36"/>
  <c r="Q160372" i="36"/>
  <c r="Q160378" i="36"/>
  <c r="Q160387" i="36"/>
  <c r="Q160392" i="36"/>
  <c r="Q160432" i="36"/>
  <c r="Q160464" i="36"/>
  <c r="Q160496" i="36"/>
  <c r="Q160528" i="36"/>
  <c r="Q160560" i="36"/>
  <c r="Q160592" i="36"/>
  <c r="Q160624" i="36"/>
  <c r="Q160656" i="36"/>
  <c r="Q160688" i="36"/>
  <c r="Q160720" i="36"/>
  <c r="Q160752" i="36"/>
  <c r="Q160784" i="36"/>
  <c r="Q160852" i="36"/>
  <c r="Q160858" i="36"/>
  <c r="Q160867" i="36"/>
  <c r="Q160872" i="36"/>
  <c r="Q160879" i="36"/>
  <c r="Q160883" i="36"/>
  <c r="Q160903" i="36"/>
  <c r="Q160907" i="36"/>
  <c r="Q160926" i="36"/>
  <c r="Q160930" i="36"/>
  <c r="Q160942" i="36"/>
  <c r="Q160950" i="36"/>
  <c r="Q160953" i="36"/>
  <c r="Q160994" i="36"/>
  <c r="Q161005" i="36"/>
  <c r="Q161014" i="36"/>
  <c r="Q161025" i="36"/>
  <c r="Q161033" i="36"/>
  <c r="Q161040" i="36"/>
  <c r="Q161052" i="36"/>
  <c r="Q161083" i="36"/>
  <c r="Q161095" i="36"/>
  <c r="Q161106" i="36"/>
  <c r="Q161114" i="36"/>
  <c r="Q161133" i="36"/>
  <c r="Q161142" i="36"/>
  <c r="Q161153" i="36"/>
  <c r="Q161168" i="36"/>
  <c r="Q161180" i="36"/>
  <c r="Q161211" i="36"/>
  <c r="Q161227" i="36"/>
  <c r="Q161242" i="36"/>
  <c r="Q161254" i="36"/>
  <c r="Q161262" i="36"/>
  <c r="Q161270" i="36"/>
  <c r="Q161314" i="36"/>
  <c r="Q161323" i="36"/>
  <c r="Q161331" i="36"/>
  <c r="Q161342" i="36"/>
  <c r="Q161352" i="36"/>
  <c r="Q161360" i="36"/>
  <c r="Q161391" i="36"/>
  <c r="Q161399" i="36"/>
  <c r="Q161428" i="36"/>
  <c r="Q161455" i="36"/>
  <c r="Q161511" i="36"/>
  <c r="Q161526" i="36"/>
  <c r="Q161530" i="36"/>
  <c r="Q161538" i="36"/>
  <c r="Q161555" i="36"/>
  <c r="Q161562" i="36"/>
  <c r="Q161581" i="36"/>
  <c r="Q161589" i="36"/>
  <c r="Q161596" i="36"/>
  <c r="Q161603" i="36"/>
  <c r="Q161607" i="36"/>
  <c r="Q161622" i="36"/>
  <c r="Q161630" i="36"/>
  <c r="Q161638" i="36"/>
  <c r="Q161649" i="36"/>
  <c r="Q161657" i="36"/>
  <c r="Q161700" i="36"/>
  <c r="Q161838" i="36"/>
  <c r="Q160391" i="36"/>
  <c r="Q160395" i="36"/>
  <c r="Q160399" i="36"/>
  <c r="Q160410" i="36"/>
  <c r="Q160419" i="36"/>
  <c r="Q160424" i="36"/>
  <c r="Q160826" i="36"/>
  <c r="Q160835" i="36"/>
  <c r="Q160840" i="36"/>
  <c r="Q160847" i="36"/>
  <c r="Q160851" i="36"/>
  <c r="Q160871" i="36"/>
  <c r="Q160875" i="36"/>
  <c r="Q160898" i="36"/>
  <c r="Q160910" i="36"/>
  <c r="Q160921" i="36"/>
  <c r="Q160957" i="36"/>
  <c r="Q160965" i="36"/>
  <c r="Q160977" i="36"/>
  <c r="Q160989" i="36"/>
  <c r="Q161009" i="36"/>
  <c r="Q161017" i="36"/>
  <c r="Q161024" i="36"/>
  <c r="Q161067" i="36"/>
  <c r="Q161079" i="36"/>
  <c r="Q161090" i="36"/>
  <c r="Q161098" i="36"/>
  <c r="Q161117" i="36"/>
  <c r="Q161137" i="36"/>
  <c r="Q161152" i="36"/>
  <c r="Q161195" i="36"/>
  <c r="Q161207" i="36"/>
  <c r="Q161218" i="36"/>
  <c r="Q161222" i="36"/>
  <c r="Q161273" i="36"/>
  <c r="Q161322" i="36"/>
  <c r="Q161378" i="36"/>
  <c r="Q161387" i="36"/>
  <c r="Q161395" i="36"/>
  <c r="Q161416" i="36"/>
  <c r="Q161451" i="36"/>
  <c r="Q161463" i="36"/>
  <c r="Q161474" i="36"/>
  <c r="Q161493" i="36"/>
  <c r="Q161496" i="36"/>
  <c r="Q161507" i="36"/>
  <c r="Q161573" i="36"/>
  <c r="Q161618" i="36"/>
  <c r="Q161648" i="36"/>
  <c r="Q161684" i="36"/>
  <c r="Q161692" i="36"/>
  <c r="Q161696" i="36"/>
  <c r="Q161754" i="36"/>
  <c r="Q161758" i="36"/>
  <c r="Q161762" i="36"/>
  <c r="Q161795" i="36"/>
  <c r="Q161834" i="36"/>
  <c r="Q160374" i="36"/>
  <c r="Q160377" i="36"/>
  <c r="Q160414" i="36"/>
  <c r="Q160418" i="36"/>
  <c r="Q160435" i="36"/>
  <c r="Q160455" i="36"/>
  <c r="Q160459" i="36"/>
  <c r="Q160463" i="36"/>
  <c r="Q160467" i="36"/>
  <c r="Q160487" i="36"/>
  <c r="Q160491" i="36"/>
  <c r="Q160495" i="36"/>
  <c r="Q160499" i="36"/>
  <c r="Q160519" i="36"/>
  <c r="Q160523" i="36"/>
  <c r="Q160527" i="36"/>
  <c r="Q160531" i="36"/>
  <c r="Q160551" i="36"/>
  <c r="Q160555" i="36"/>
  <c r="Q160559" i="36"/>
  <c r="Q160563" i="36"/>
  <c r="Q160583" i="36"/>
  <c r="Q160587" i="36"/>
  <c r="Q160591" i="36"/>
  <c r="Q160595" i="36"/>
  <c r="Q160615" i="36"/>
  <c r="Q160619" i="36"/>
  <c r="Q160623" i="36"/>
  <c r="Q160627" i="36"/>
  <c r="Q160647" i="36"/>
  <c r="Q160651" i="36"/>
  <c r="Q160655" i="36"/>
  <c r="Q160659" i="36"/>
  <c r="Q160679" i="36"/>
  <c r="Q160683" i="36"/>
  <c r="Q160687" i="36"/>
  <c r="Q160691" i="36"/>
  <c r="Q160711" i="36"/>
  <c r="Q160715" i="36"/>
  <c r="Q160719" i="36"/>
  <c r="Q160723" i="36"/>
  <c r="Q160743" i="36"/>
  <c r="Q160747" i="36"/>
  <c r="Q160751" i="36"/>
  <c r="Q160755" i="36"/>
  <c r="Q160775" i="36"/>
  <c r="Q160779" i="36"/>
  <c r="Q160783" i="36"/>
  <c r="Q160787" i="36"/>
  <c r="Q160807" i="36"/>
  <c r="Q160811" i="36"/>
  <c r="Q160830" i="36"/>
  <c r="Q160834" i="36"/>
  <c r="Q160846" i="36"/>
  <c r="Q160854" i="36"/>
  <c r="Q160857" i="36"/>
  <c r="Q160893" i="36"/>
  <c r="Q160901" i="36"/>
  <c r="Q160913" i="36"/>
  <c r="Q160920" i="36"/>
  <c r="Q160929" i="36"/>
  <c r="Q160941" i="36"/>
  <c r="Q160944" i="36"/>
  <c r="Q160992" i="36"/>
  <c r="Q161004" i="36"/>
  <c r="Q161035" i="36"/>
  <c r="Q161047" i="36"/>
  <c r="Q161058" i="36"/>
  <c r="Q161066" i="36"/>
  <c r="Q161085" i="36"/>
  <c r="Q161094" i="36"/>
  <c r="Q161105" i="36"/>
  <c r="Q161120" i="36"/>
  <c r="Q161132" i="36"/>
  <c r="Q161163" i="36"/>
  <c r="Q161175" i="36"/>
  <c r="Q161186" i="36"/>
  <c r="Q161194" i="36"/>
  <c r="Q161213" i="36"/>
  <c r="Q161237" i="36"/>
  <c r="Q161261" i="36"/>
  <c r="Q161265" i="36"/>
  <c r="Q161283" i="36"/>
  <c r="Q161301" i="36"/>
  <c r="Q161313" i="36"/>
  <c r="Q161317" i="36"/>
  <c r="Q161329" i="36"/>
  <c r="Q161351" i="36"/>
  <c r="Q161358" i="36"/>
  <c r="Q161362" i="36"/>
  <c r="Q161373" i="36"/>
  <c r="Q161398" i="36"/>
  <c r="Q161401" i="36"/>
  <c r="Q161434" i="36"/>
  <c r="Q161488" i="36"/>
  <c r="Q161492" i="36"/>
  <c r="Q161506" i="36"/>
  <c r="Q161517" i="36"/>
  <c r="Q161529" i="36"/>
  <c r="Q161541" i="36"/>
  <c r="Q161565" i="36"/>
  <c r="Q161576" i="36"/>
  <c r="Q161580" i="36"/>
  <c r="Q161591" i="36"/>
  <c r="Q161610" i="36"/>
  <c r="Q161617" i="36"/>
  <c r="Q161632" i="36"/>
  <c r="Q161651" i="36"/>
  <c r="Q161655" i="36"/>
  <c r="Q161659" i="36"/>
  <c r="Q161683" i="36"/>
  <c r="Q161691" i="36"/>
  <c r="Q161695" i="36"/>
  <c r="Q161702" i="36"/>
  <c r="Q161706" i="36"/>
  <c r="Q161720" i="36"/>
  <c r="Q161724" i="36"/>
  <c r="Q161746" i="36"/>
  <c r="Q161757" i="36"/>
  <c r="Q160365" i="36"/>
  <c r="Q160376" i="36"/>
  <c r="Q160385" i="36"/>
  <c r="Q160397" i="36"/>
  <c r="Q160413" i="36"/>
  <c r="Q160421" i="36"/>
  <c r="Q160438" i="36"/>
  <c r="Q160441" i="36"/>
  <c r="Q160470" i="36"/>
  <c r="Q160473" i="36"/>
  <c r="Q160502" i="36"/>
  <c r="Q160505" i="36"/>
  <c r="Q160534" i="36"/>
  <c r="Q160537" i="36"/>
  <c r="Q160566" i="36"/>
  <c r="Q160569" i="36"/>
  <c r="Q160598" i="36"/>
  <c r="Q160601" i="36"/>
  <c r="Q160630" i="36"/>
  <c r="Q160633" i="36"/>
  <c r="Q160662" i="36"/>
  <c r="Q160665" i="36"/>
  <c r="Q160694" i="36"/>
  <c r="Q160697" i="36"/>
  <c r="Q160726" i="36"/>
  <c r="Q160729" i="36"/>
  <c r="Q160758" i="36"/>
  <c r="Q160761" i="36"/>
  <c r="Q160790" i="36"/>
  <c r="Q160793" i="36"/>
  <c r="Q160829" i="36"/>
  <c r="Q160837" i="36"/>
  <c r="Q160849" i="36"/>
  <c r="Q160856" i="36"/>
  <c r="Q160865" i="36"/>
  <c r="Q160877" i="36"/>
  <c r="Q160880" i="36"/>
  <c r="Q160948" i="36"/>
  <c r="Q160954" i="36"/>
  <c r="Q160963" i="36"/>
  <c r="Q160968" i="36"/>
  <c r="Q160975" i="36"/>
  <c r="Q160979" i="36"/>
  <c r="Q160987" i="36"/>
  <c r="Q161003" i="36"/>
  <c r="Q161015" i="36"/>
  <c r="Q161034" i="36"/>
  <c r="Q161053" i="36"/>
  <c r="Q161062" i="36"/>
  <c r="Q161073" i="36"/>
  <c r="Q161088" i="36"/>
  <c r="Q161100" i="36"/>
  <c r="Q161131" i="36"/>
  <c r="Q161143" i="36"/>
  <c r="Q161154" i="36"/>
  <c r="Q161162" i="36"/>
  <c r="Q161181" i="36"/>
  <c r="Q161190" i="36"/>
  <c r="Q161201" i="36"/>
  <c r="Q161216" i="36"/>
  <c r="Q161232" i="36"/>
  <c r="Q161244" i="36"/>
  <c r="Q161256" i="36"/>
  <c r="Q161268" i="36"/>
  <c r="Q161271" i="36"/>
  <c r="Q161275" i="36"/>
  <c r="Q161282" i="36"/>
  <c r="Q161308" i="36"/>
  <c r="Q161316" i="36"/>
  <c r="Q161343" i="36"/>
  <c r="Q161350" i="36"/>
  <c r="Q161357" i="36"/>
  <c r="Q161368" i="36"/>
  <c r="Q161376" i="36"/>
  <c r="Q161385" i="36"/>
  <c r="Q161400" i="36"/>
  <c r="Q161411" i="36"/>
  <c r="Q161429" i="36"/>
  <c r="Q161441" i="36"/>
  <c r="Q161445" i="36"/>
  <c r="Q161456" i="36"/>
  <c r="Q161465" i="36"/>
  <c r="Q161469" i="36"/>
  <c r="Q161476" i="36"/>
  <c r="Q161484" i="36"/>
  <c r="Q161498" i="36"/>
  <c r="Q161532" i="36"/>
  <c r="Q161540" i="36"/>
  <c r="Q161548" i="36"/>
  <c r="Q161564" i="36"/>
  <c r="Q161568" i="36"/>
  <c r="Q161620" i="36"/>
  <c r="Q161654" i="36"/>
  <c r="Q161662" i="36"/>
  <c r="Q161686" i="36"/>
  <c r="Q161764" i="36"/>
  <c r="Q161822" i="36"/>
  <c r="Q161825" i="36"/>
  <c r="Q161833" i="36"/>
  <c r="Q161856" i="36"/>
  <c r="Q161884" i="36"/>
  <c r="Q161892" i="36"/>
  <c r="Q161896" i="36"/>
  <c r="Q161904" i="36"/>
  <c r="Q161924" i="36"/>
  <c r="Q161978" i="36"/>
  <c r="Q161998" i="36"/>
  <c r="Q162005" i="36"/>
  <c r="Q162020" i="36"/>
  <c r="Q162042" i="36"/>
  <c r="Q162045" i="36"/>
  <c r="Q162070" i="36"/>
  <c r="Q162077" i="36"/>
  <c r="Q162118" i="36"/>
  <c r="Q162121" i="36"/>
  <c r="Q162129" i="36"/>
  <c r="Q162154" i="36"/>
  <c r="Q162164" i="36"/>
  <c r="Q162187" i="36"/>
  <c r="Q162197" i="36"/>
  <c r="Q162208" i="36"/>
  <c r="Q162248" i="36"/>
  <c r="Q162264" i="36"/>
  <c r="Q162279" i="36"/>
  <c r="Q162309" i="36"/>
  <c r="Q162316" i="36"/>
  <c r="Q162338" i="36"/>
  <c r="Q162342" i="36"/>
  <c r="Q162358" i="36"/>
  <c r="Q162362" i="36"/>
  <c r="Q162372" i="36"/>
  <c r="Q162397" i="36"/>
  <c r="Q162435" i="36"/>
  <c r="Q162477" i="36"/>
  <c r="Q162487" i="36"/>
  <c r="Q162541" i="36"/>
  <c r="Q162551" i="36"/>
  <c r="Q162571" i="36"/>
  <c r="Q162618" i="36"/>
  <c r="Q162667" i="36"/>
  <c r="Q162674" i="36"/>
  <c r="Q162685" i="36"/>
  <c r="Q162693" i="36"/>
  <c r="Q162696" i="36"/>
  <c r="Q162714" i="36"/>
  <c r="Q162722" i="36"/>
  <c r="Q162736" i="36"/>
  <c r="Q162740" i="36"/>
  <c r="Q162755" i="36"/>
  <c r="Q162769" i="36"/>
  <c r="Q162795" i="36"/>
  <c r="Q162802" i="36"/>
  <c r="Q162813" i="36"/>
  <c r="Q162821" i="36"/>
  <c r="Q162824" i="36"/>
  <c r="Q162842" i="36"/>
  <c r="Q162850" i="36"/>
  <c r="Q162874" i="36"/>
  <c r="Q162895" i="36"/>
  <c r="Q162899" i="36"/>
  <c r="Q162915" i="36"/>
  <c r="Q162918" i="36"/>
  <c r="Q162945" i="36"/>
  <c r="Q162956" i="36"/>
  <c r="Q162964" i="36"/>
  <c r="Q163025" i="36"/>
  <c r="Q163039" i="36"/>
  <c r="Q163057" i="36"/>
  <c r="Q163106" i="36"/>
  <c r="Q163120" i="36"/>
  <c r="Q163161" i="36"/>
  <c r="Q163170" i="36"/>
  <c r="Q163178" i="36"/>
  <c r="Q163181" i="36"/>
  <c r="Q163188" i="36"/>
  <c r="Q163206" i="36"/>
  <c r="Q163218" i="36"/>
  <c r="Q163227" i="36"/>
  <c r="Q163245" i="36"/>
  <c r="Q163249" i="36"/>
  <c r="Q163266" i="36"/>
  <c r="Q163285" i="36"/>
  <c r="Q163321" i="36"/>
  <c r="Q163329" i="36"/>
  <c r="Q163333" i="36"/>
  <c r="Q163342" i="36"/>
  <c r="Q163347" i="36"/>
  <c r="Q163404" i="36"/>
  <c r="Q161797" i="36"/>
  <c r="Q161824" i="36"/>
  <c r="Q161836" i="36"/>
  <c r="Q161866" i="36"/>
  <c r="Q161883" i="36"/>
  <c r="Q161891" i="36"/>
  <c r="Q161895" i="36"/>
  <c r="Q161911" i="36"/>
  <c r="Q161930" i="36"/>
  <c r="Q161941" i="36"/>
  <c r="Q161957" i="36"/>
  <c r="Q161977" i="36"/>
  <c r="Q161984" i="36"/>
  <c r="Q161994" i="36"/>
  <c r="Q161997" i="36"/>
  <c r="Q162026" i="36"/>
  <c r="Q162037" i="36"/>
  <c r="Q162048" i="36"/>
  <c r="Q162051" i="36"/>
  <c r="Q162055" i="36"/>
  <c r="Q162066" i="36"/>
  <c r="Q162069" i="36"/>
  <c r="Q162100" i="36"/>
  <c r="Q162113" i="36"/>
  <c r="Q162120" i="36"/>
  <c r="Q162138" i="36"/>
  <c r="Q162153" i="36"/>
  <c r="Q162226" i="36"/>
  <c r="Q162255" i="36"/>
  <c r="Q162282" i="36"/>
  <c r="Q162307" i="36"/>
  <c r="Q162311" i="36"/>
  <c r="Q162375" i="36"/>
  <c r="Q162396" i="36"/>
  <c r="Q162406" i="36"/>
  <c r="Q162421" i="36"/>
  <c r="Q162441" i="36"/>
  <c r="Q162465" i="36"/>
  <c r="Q162468" i="36"/>
  <c r="Q162476" i="36"/>
  <c r="Q162493" i="36"/>
  <c r="Q162504" i="36"/>
  <c r="Q162529" i="36"/>
  <c r="Q162532" i="36"/>
  <c r="Q162540" i="36"/>
  <c r="Q162557" i="36"/>
  <c r="Q162589" i="36"/>
  <c r="Q162599" i="36"/>
  <c r="Q162621" i="36"/>
  <c r="Q162644" i="36"/>
  <c r="Q162659" i="36"/>
  <c r="Q162673" i="36"/>
  <c r="Q162699" i="36"/>
  <c r="Q162706" i="36"/>
  <c r="Q162717" i="36"/>
  <c r="Q162725" i="36"/>
  <c r="Q162728" i="36"/>
  <c r="Q162746" i="36"/>
  <c r="Q162754" i="36"/>
  <c r="Q162768" i="36"/>
  <c r="Q162772" i="36"/>
  <c r="Q162787" i="36"/>
  <c r="Q162801" i="36"/>
  <c r="Q162834" i="36"/>
  <c r="Q162845" i="36"/>
  <c r="Q162857" i="36"/>
  <c r="Q162858" i="36"/>
  <c r="Q162861" i="36"/>
  <c r="Q162879" i="36"/>
  <c r="Q162887" i="36"/>
  <c r="Q162914" i="36"/>
  <c r="Q162922" i="36"/>
  <c r="Q162937" i="36"/>
  <c r="Q162944" i="36"/>
  <c r="Q162948" i="36"/>
  <c r="Q162955" i="36"/>
  <c r="Q162986" i="36"/>
  <c r="Q162989" i="36"/>
  <c r="Q163011" i="36"/>
  <c r="Q163024" i="36"/>
  <c r="Q163061" i="36"/>
  <c r="Q163101" i="36"/>
  <c r="Q163172" i="36"/>
  <c r="Q163176" i="36"/>
  <c r="Q163209" i="36"/>
  <c r="Q163216" i="36"/>
  <c r="Q163226" i="36"/>
  <c r="Q163234" i="36"/>
  <c r="Q163278" i="36"/>
  <c r="Q163284" i="36"/>
  <c r="Q163296" i="36"/>
  <c r="Q163316" i="36"/>
  <c r="Q163328" i="36"/>
  <c r="Q161766" i="36"/>
  <c r="Q161774" i="36"/>
  <c r="Q161777" i="36"/>
  <c r="Q161785" i="36"/>
  <c r="Q161792" i="36"/>
  <c r="Q161796" i="36"/>
  <c r="Q161808" i="36"/>
  <c r="Q161816" i="36"/>
  <c r="Q161835" i="36"/>
  <c r="Q161847" i="36"/>
  <c r="Q161882" i="36"/>
  <c r="Q161886" i="36"/>
  <c r="Q161914" i="36"/>
  <c r="Q161936" i="36"/>
  <c r="Q161940" i="36"/>
  <c r="Q161944" i="36"/>
  <c r="Q161952" i="36"/>
  <c r="Q161980" i="36"/>
  <c r="Q161993" i="36"/>
  <c r="Q162000" i="36"/>
  <c r="Q162010" i="36"/>
  <c r="Q162032" i="36"/>
  <c r="Q162036" i="36"/>
  <c r="Q162050" i="36"/>
  <c r="Q162054" i="36"/>
  <c r="Q162065" i="36"/>
  <c r="Q162072" i="36"/>
  <c r="Q162082" i="36"/>
  <c r="Q162092" i="36"/>
  <c r="Q162112" i="36"/>
  <c r="Q162162" i="36"/>
  <c r="Q162177" i="36"/>
  <c r="Q162195" i="36"/>
  <c r="Q162199" i="36"/>
  <c r="Q162214" i="36"/>
  <c r="Q162217" i="36"/>
  <c r="Q162225" i="36"/>
  <c r="Q162239" i="36"/>
  <c r="Q162310" i="36"/>
  <c r="Q162327" i="36"/>
  <c r="Q162340" i="36"/>
  <c r="Q162344" i="36"/>
  <c r="Q162367" i="36"/>
  <c r="Q162370" i="36"/>
  <c r="Q162374" i="36"/>
  <c r="Q162391" i="36"/>
  <c r="Q162399" i="36"/>
  <c r="Q162448" i="36"/>
  <c r="Q162451" i="36"/>
  <c r="Q162467" i="36"/>
  <c r="Q162499" i="36"/>
  <c r="Q162503" i="36"/>
  <c r="Q162515" i="36"/>
  <c r="Q162531" i="36"/>
  <c r="Q162563" i="36"/>
  <c r="Q162577" i="36"/>
  <c r="Q162580" i="36"/>
  <c r="Q162588" i="36"/>
  <c r="Q162650" i="36"/>
  <c r="Q162658" i="36"/>
  <c r="Q162672" i="36"/>
  <c r="Q162676" i="36"/>
  <c r="Q162691" i="36"/>
  <c r="Q162705" i="36"/>
  <c r="Q162731" i="36"/>
  <c r="Q162738" i="36"/>
  <c r="Q162749" i="36"/>
  <c r="Q162757" i="36"/>
  <c r="Q162760" i="36"/>
  <c r="Q162778" i="36"/>
  <c r="Q162786" i="36"/>
  <c r="Q162800" i="36"/>
  <c r="Q162804" i="36"/>
  <c r="Q162833" i="36"/>
  <c r="Q162871" i="36"/>
  <c r="Q162875" i="36"/>
  <c r="Q162883" i="36"/>
  <c r="Q162886" i="36"/>
  <c r="Q162897" i="36"/>
  <c r="Q162927" i="36"/>
  <c r="Q162940" i="36"/>
  <c r="Q162943" i="36"/>
  <c r="Q162947" i="36"/>
  <c r="Q162950" i="36"/>
  <c r="Q162954" i="36"/>
  <c r="Q162969" i="36"/>
  <c r="Q162980" i="36"/>
  <c r="Q162984" i="36"/>
  <c r="Q162996" i="36"/>
  <c r="Q163009" i="36"/>
  <c r="Q163027" i="36"/>
  <c r="Q163055" i="36"/>
  <c r="Q163064" i="36"/>
  <c r="Q163074" i="36"/>
  <c r="Q163087" i="36"/>
  <c r="Q163096" i="36"/>
  <c r="Q163108" i="36"/>
  <c r="Q163124" i="36"/>
  <c r="Q163127" i="36"/>
  <c r="Q163155" i="36"/>
  <c r="Q163233" i="36"/>
  <c r="Q163256" i="36"/>
  <c r="Q163291" i="36"/>
  <c r="Q163299" i="36"/>
  <c r="Q163307" i="36"/>
  <c r="Q163314" i="36"/>
  <c r="Q163323" i="36"/>
  <c r="Q161869" i="36"/>
  <c r="Q161906" i="36"/>
  <c r="Q161925" i="36"/>
  <c r="Q161963" i="36"/>
  <c r="Q161967" i="36"/>
  <c r="Q162021" i="36"/>
  <c r="Q162088" i="36"/>
  <c r="Q162098" i="36"/>
  <c r="Q162119" i="36"/>
  <c r="Q162122" i="36"/>
  <c r="Q162137" i="36"/>
  <c r="Q162147" i="36"/>
  <c r="Q162151" i="36"/>
  <c r="Q162165" i="36"/>
  <c r="Q162250" i="36"/>
  <c r="Q162259" i="36"/>
  <c r="Q162269" i="36"/>
  <c r="Q162273" i="36"/>
  <c r="Q162291" i="36"/>
  <c r="Q162295" i="36"/>
  <c r="Q162359" i="36"/>
  <c r="Q162387" i="36"/>
  <c r="Q162412" i="36"/>
  <c r="Q162416" i="36"/>
  <c r="Q162424" i="36"/>
  <c r="Q162428" i="36"/>
  <c r="Q162444" i="36"/>
  <c r="Q162470" i="36"/>
  <c r="Q162474" i="36"/>
  <c r="Q162488" i="36"/>
  <c r="Q162534" i="36"/>
  <c r="Q162538" i="36"/>
  <c r="Q162552" i="36"/>
  <c r="Q162608" i="36"/>
  <c r="Q162624" i="36"/>
  <c r="Q162638" i="36"/>
  <c r="Q162642" i="36"/>
  <c r="Q162646" i="36"/>
  <c r="Q162654" i="36"/>
  <c r="Q162716" i="36"/>
  <c r="Q162720" i="36"/>
  <c r="Q162734" i="36"/>
  <c r="Q162741" i="36"/>
  <c r="Q162774" i="36"/>
  <c r="Q162782" i="36"/>
  <c r="Q162844" i="36"/>
  <c r="Q162848" i="36"/>
  <c r="Q162851" i="36"/>
  <c r="Q162855" i="36"/>
  <c r="Q162863" i="36"/>
  <c r="Q162882" i="36"/>
  <c r="Q162889" i="36"/>
  <c r="Q162896" i="36"/>
  <c r="Q162900" i="36"/>
  <c r="Q162962" i="36"/>
  <c r="Q162991" i="36"/>
  <c r="Q162995" i="36"/>
  <c r="Q163008" i="36"/>
  <c r="Q163017" i="36"/>
  <c r="Q163018" i="36"/>
  <c r="Q163034" i="36"/>
  <c r="Q163037" i="36"/>
  <c r="Q163050" i="36"/>
  <c r="Q163068" i="36"/>
  <c r="Q163073" i="36"/>
  <c r="Q163082" i="36"/>
  <c r="Q163091" i="36"/>
  <c r="Q163103" i="36"/>
  <c r="Q163146" i="36"/>
  <c r="Q163163" i="36"/>
  <c r="Q163167" i="36"/>
  <c r="Q163171" i="36"/>
  <c r="Q163186" i="36"/>
  <c r="Q163204" i="36"/>
  <c r="Q163224" i="36"/>
  <c r="Q163237" i="36"/>
  <c r="Q163252" i="36"/>
  <c r="Q163271" i="36"/>
  <c r="Q163306" i="36"/>
  <c r="Q163309" i="36"/>
  <c r="Q163313" i="36"/>
  <c r="Q163357" i="36"/>
  <c r="Q163370" i="36"/>
  <c r="Q163634" i="36"/>
  <c r="Q164333" i="36"/>
  <c r="Q161846" i="36"/>
  <c r="Q161868" i="36"/>
  <c r="Q161872" i="36"/>
  <c r="Q161928" i="36"/>
  <c r="Q162002" i="36"/>
  <c r="Q162024" i="36"/>
  <c r="Q162094" i="36"/>
  <c r="Q162150" i="36"/>
  <c r="Q162168" i="36"/>
  <c r="Q162202" i="36"/>
  <c r="Q162238" i="36"/>
  <c r="Q162276" i="36"/>
  <c r="Q162302" i="36"/>
  <c r="Q162355" i="36"/>
  <c r="Q162393" i="36"/>
  <c r="Q162401" i="36"/>
  <c r="Q162419" i="36"/>
  <c r="Q162423" i="36"/>
  <c r="Q162447" i="36"/>
  <c r="Q162473" i="36"/>
  <c r="Q162491" i="36"/>
  <c r="Q162537" i="36"/>
  <c r="Q162555" i="36"/>
  <c r="Q162565" i="36"/>
  <c r="Q162615" i="36"/>
  <c r="Q162623" i="36"/>
  <c r="Q162627" i="36"/>
  <c r="Q162641" i="36"/>
  <c r="Q162649" i="36"/>
  <c r="Q162719" i="36"/>
  <c r="Q162759" i="36"/>
  <c r="Q162777" i="36"/>
  <c r="Q162847" i="36"/>
  <c r="Q163026" i="36"/>
  <c r="Q163289" i="36"/>
  <c r="Q163298" i="36"/>
  <c r="Q163747" i="36"/>
  <c r="Q163508" i="36"/>
  <c r="Q163546" i="36"/>
  <c r="Q163644" i="36"/>
  <c r="Q163882" i="36"/>
  <c r="Q163957" i="36"/>
  <c r="Q163960" i="36"/>
  <c r="Q163995" i="36"/>
  <c r="Q163996" i="36"/>
  <c r="Q163999" i="36"/>
  <c r="Q164183" i="36"/>
  <c r="Q164191" i="36"/>
  <c r="Q164215" i="36"/>
  <c r="Q164219" i="36"/>
  <c r="Q164263" i="36"/>
  <c r="Q164279" i="36"/>
  <c r="Q164309" i="36"/>
  <c r="Q164313" i="36"/>
  <c r="Q164316" i="36"/>
  <c r="Q164325" i="36"/>
  <c r="Q164348" i="36"/>
  <c r="Q164386" i="36"/>
  <c r="Q164481" i="36"/>
  <c r="Q164507" i="36"/>
  <c r="Q164665" i="36"/>
  <c r="Q163334" i="36"/>
  <c r="Q163354" i="36"/>
  <c r="Q163374" i="36"/>
  <c r="Q163388" i="36"/>
  <c r="Q163426" i="36"/>
  <c r="Q163433" i="36"/>
  <c r="Q163444" i="36"/>
  <c r="Q163466" i="36"/>
  <c r="Q163469" i="36"/>
  <c r="Q163473" i="36"/>
  <c r="Q163507" i="36"/>
  <c r="Q163526" i="36"/>
  <c r="Q163549" i="36"/>
  <c r="Q163569" i="36"/>
  <c r="Q163587" i="36"/>
  <c r="Q163609" i="36"/>
  <c r="Q163617" i="36"/>
  <c r="Q163622" i="36"/>
  <c r="Q163643" i="36"/>
  <c r="Q163660" i="36"/>
  <c r="Q163674" i="36"/>
  <c r="Q163812" i="36"/>
  <c r="Q163932" i="36"/>
  <c r="Q164069" i="36"/>
  <c r="Q164077" i="36"/>
  <c r="Q164207" i="36"/>
  <c r="Q164305" i="36"/>
  <c r="Q164421" i="36"/>
  <c r="Q164446" i="36"/>
  <c r="Q164451" i="36"/>
  <c r="Q164463" i="36"/>
  <c r="Q164495" i="36"/>
  <c r="Q164519" i="36"/>
  <c r="Q164540" i="36"/>
  <c r="Q164574" i="36"/>
  <c r="Q164578" i="36"/>
  <c r="Q164585" i="36"/>
  <c r="Q164617" i="36"/>
  <c r="Q164625" i="36"/>
  <c r="Q164649" i="36"/>
  <c r="Q163561" i="36"/>
  <c r="Q163572" i="36"/>
  <c r="Q163684" i="36"/>
  <c r="Q163707" i="36"/>
  <c r="Q163931" i="36"/>
  <c r="Q163991" i="36"/>
  <c r="Q164045" i="36"/>
  <c r="Q164053" i="36"/>
  <c r="Q164163" i="36"/>
  <c r="Q164190" i="36"/>
  <c r="Q164193" i="36"/>
  <c r="Q164198" i="36"/>
  <c r="Q164201" i="36"/>
  <c r="Q164247" i="36"/>
  <c r="Q164251" i="36"/>
  <c r="Q164296" i="36"/>
  <c r="Q164339" i="36"/>
  <c r="Q164356" i="36"/>
  <c r="Q164372" i="36"/>
  <c r="Q164375" i="36"/>
  <c r="Q164407" i="36"/>
  <c r="Q164640" i="36"/>
  <c r="Q164661" i="36"/>
  <c r="Q164664" i="36"/>
  <c r="Q163352" i="36"/>
  <c r="Q163362" i="36"/>
  <c r="Q163386" i="36"/>
  <c r="Q163406" i="36"/>
  <c r="Q163432" i="36"/>
  <c r="Q163458" i="36"/>
  <c r="Q163464" i="36"/>
  <c r="Q163494" i="36"/>
  <c r="Q163515" i="36"/>
  <c r="Q163568" i="36"/>
  <c r="Q163575" i="36"/>
  <c r="Q163579" i="36"/>
  <c r="Q163582" i="36"/>
  <c r="Q163589" i="36"/>
  <c r="Q163604" i="36"/>
  <c r="Q163616" i="36"/>
  <c r="Q163621" i="36"/>
  <c r="Q163637" i="36"/>
  <c r="Q163641" i="36"/>
  <c r="Q163676" i="36"/>
  <c r="Q163692" i="36"/>
  <c r="Q163709" i="36"/>
  <c r="Q163713" i="36"/>
  <c r="Q163724" i="36"/>
  <c r="Q163731" i="36"/>
  <c r="Q163735" i="36"/>
  <c r="Q163758" i="36"/>
  <c r="Q163840" i="36"/>
  <c r="Q163852" i="36"/>
  <c r="Q163870" i="36"/>
  <c r="Q163875" i="36"/>
  <c r="Q163884" i="36"/>
  <c r="Q163914" i="36"/>
  <c r="Q163922" i="36"/>
  <c r="Q163930" i="36"/>
  <c r="Q163955" i="36"/>
  <c r="Q163971" i="36"/>
  <c r="Q163980" i="36"/>
  <c r="Q163983" i="36"/>
  <c r="Q164027" i="36"/>
  <c r="Q164043" i="36"/>
  <c r="Q164060" i="36"/>
  <c r="Q164063" i="36"/>
  <c r="Q164075" i="36"/>
  <c r="Q164076" i="36"/>
  <c r="Q164079" i="36"/>
  <c r="Q164300" i="36"/>
  <c r="Q164351" i="36"/>
  <c r="Q164415" i="36"/>
  <c r="Q164429" i="36"/>
  <c r="Q164440" i="36"/>
  <c r="Q164453" i="36"/>
  <c r="Q164457" i="36"/>
  <c r="Q164467" i="36"/>
  <c r="Q164480" i="36"/>
  <c r="Q164485" i="36"/>
  <c r="Q164501" i="36"/>
  <c r="Q164510" i="36"/>
  <c r="Q164514" i="36"/>
  <c r="Q164526" i="36"/>
  <c r="Q164531" i="36"/>
  <c r="Q164551" i="36"/>
  <c r="Q164568" i="36"/>
  <c r="Q164592" i="36"/>
  <c r="Q164600" i="36"/>
  <c r="Q164624" i="36"/>
  <c r="Q164660" i="36"/>
  <c r="Q163450" i="36"/>
  <c r="Q163683" i="36"/>
  <c r="Q163770" i="36"/>
  <c r="Q163941" i="36"/>
  <c r="Q164005" i="36"/>
  <c r="Q164047" i="36"/>
  <c r="Q164151" i="36"/>
  <c r="Q164181" i="36"/>
  <c r="Q164189" i="36"/>
  <c r="Q164197" i="36"/>
  <c r="Q164292" i="36"/>
  <c r="Q164307" i="36"/>
  <c r="Q164314" i="36"/>
  <c r="Q164341" i="36"/>
  <c r="Q164363" i="36"/>
  <c r="Q164367" i="36"/>
  <c r="Q164383" i="36"/>
  <c r="Q164427" i="36"/>
  <c r="Q164471" i="36"/>
  <c r="Q164475" i="36"/>
  <c r="Q164517" i="36"/>
  <c r="Q164550" i="36"/>
  <c r="Q164555" i="36"/>
  <c r="Q164583" i="36"/>
  <c r="Q164607" i="36"/>
  <c r="Q163356" i="36"/>
  <c r="Q163366" i="36"/>
  <c r="Q163389" i="36"/>
  <c r="Q163393" i="36"/>
  <c r="Q163399" i="36"/>
  <c r="Q163413" i="36"/>
  <c r="Q163422" i="36"/>
  <c r="Q163427" i="36"/>
  <c r="Q163442" i="36"/>
  <c r="Q163476" i="36"/>
  <c r="Q163488" i="36"/>
  <c r="Q163502" i="36"/>
  <c r="Q163512" i="36"/>
  <c r="Q163522" i="36"/>
  <c r="Q163559" i="36"/>
  <c r="Q163563" i="36"/>
  <c r="Q163578" i="36"/>
  <c r="Q163588" i="36"/>
  <c r="Q163629" i="36"/>
  <c r="Q163636" i="36"/>
  <c r="Q163648" i="36"/>
  <c r="Q163653" i="36"/>
  <c r="Q163657" i="36"/>
  <c r="Q163658" i="36"/>
  <c r="Q163661" i="36"/>
  <c r="Q163667" i="36"/>
  <c r="Q163671" i="36"/>
  <c r="Q163675" i="36"/>
  <c r="Q163678" i="36"/>
  <c r="Q163685" i="36"/>
  <c r="Q163691" i="36"/>
  <c r="Q163697" i="36"/>
  <c r="Q163742" i="36"/>
  <c r="Q163779" i="36"/>
  <c r="Q163788" i="36"/>
  <c r="Q163801" i="36"/>
  <c r="Q163830" i="36"/>
  <c r="Q163851" i="36"/>
  <c r="Q163886" i="36"/>
  <c r="Q163895" i="36"/>
  <c r="Q163974" i="36"/>
  <c r="Q163977" i="36"/>
  <c r="Q163997" i="36"/>
  <c r="Q164011" i="36"/>
  <c r="Q164012" i="36"/>
  <c r="Q164015" i="36"/>
  <c r="Q164018" i="36"/>
  <c r="Q164030" i="36"/>
  <c r="Q164033" i="36"/>
  <c r="Q164038" i="36"/>
  <c r="Q164041" i="36"/>
  <c r="Q164107" i="36"/>
  <c r="Q164115" i="36"/>
  <c r="Q164116" i="36"/>
  <c r="Q164119" i="36"/>
  <c r="Q164131" i="36"/>
  <c r="Q164139" i="36"/>
  <c r="Q164140" i="36"/>
  <c r="Q164143" i="36"/>
  <c r="Q164158" i="36"/>
  <c r="Q164161" i="36"/>
  <c r="Q164179" i="36"/>
  <c r="Q164205" i="36"/>
  <c r="Q164208" i="36"/>
  <c r="Q164213" i="36"/>
  <c r="Q164226" i="36"/>
  <c r="Q164283" i="36"/>
  <c r="Q164291" i="36"/>
  <c r="Q164306" i="36"/>
  <c r="Q164330" i="36"/>
  <c r="Q164358" i="36"/>
  <c r="Q164370" i="36"/>
  <c r="Q164400" i="36"/>
  <c r="Q164413" i="36"/>
  <c r="Q164422" i="36"/>
  <c r="Q164443" i="36"/>
  <c r="Q164460" i="36"/>
  <c r="Q164470" i="36"/>
  <c r="Q164474" i="36"/>
  <c r="Q164500" i="36"/>
  <c r="Q164503" i="36"/>
  <c r="Q164508" i="36"/>
  <c r="Q164524" i="36"/>
  <c r="Q164534" i="36"/>
  <c r="Q164541" i="36"/>
  <c r="Q164554" i="36"/>
  <c r="Q164579" i="36"/>
  <c r="Q164615" i="36"/>
  <c r="Q164633" i="36"/>
  <c r="Q164659" i="36"/>
  <c r="Q164693" i="36"/>
  <c r="Q164697" i="36"/>
  <c r="Q164723" i="36"/>
  <c r="Q164859" i="36"/>
  <c r="Q164912" i="36"/>
  <c r="Q164928" i="36"/>
  <c r="Q164961" i="36"/>
  <c r="Q164971" i="36"/>
  <c r="Q165079" i="36"/>
  <c r="Q165118" i="36"/>
  <c r="Q165122" i="36"/>
  <c r="Q165130" i="36"/>
  <c r="Q165140" i="36"/>
  <c r="Q165147" i="36"/>
  <c r="Q165151" i="36"/>
  <c r="Q165162" i="36"/>
  <c r="Q165199" i="36"/>
  <c r="Q165440" i="36"/>
  <c r="Q165482" i="36"/>
  <c r="Q165562" i="36"/>
  <c r="Q165626" i="36"/>
  <c r="Q165690" i="36"/>
  <c r="Q165804" i="36"/>
  <c r="Q165832" i="36"/>
  <c r="Q165885" i="36"/>
  <c r="Q165896" i="36"/>
  <c r="Q165929" i="36"/>
  <c r="Q165949" i="36"/>
  <c r="Q165981" i="36"/>
  <c r="Q165991" i="36"/>
  <c r="Q166068" i="36"/>
  <c r="Q166079" i="36"/>
  <c r="Q166126" i="36"/>
  <c r="Q166143" i="36"/>
  <c r="Q166150" i="36"/>
  <c r="Q166153" i="36"/>
  <c r="Q166157" i="36"/>
  <c r="Q164711" i="36"/>
  <c r="Q164716" i="36"/>
  <c r="Q164730" i="36"/>
  <c r="Q164745" i="36"/>
  <c r="Q164752" i="36"/>
  <c r="Q164759" i="36"/>
  <c r="Q164767" i="36"/>
  <c r="Q164771" i="36"/>
  <c r="Q164783" i="36"/>
  <c r="Q164805" i="36"/>
  <c r="Q164817" i="36"/>
  <c r="Q164840" i="36"/>
  <c r="Q164866" i="36"/>
  <c r="Q164885" i="36"/>
  <c r="Q164919" i="36"/>
  <c r="Q164931" i="36"/>
  <c r="Q164947" i="36"/>
  <c r="Q164950" i="36"/>
  <c r="Q164981" i="36"/>
  <c r="Q165008" i="36"/>
  <c r="Q165011" i="36"/>
  <c r="Q165031" i="36"/>
  <c r="Q165035" i="36"/>
  <c r="Q165053" i="36"/>
  <c r="Q165061" i="36"/>
  <c r="Q165085" i="36"/>
  <c r="Q165097" i="36"/>
  <c r="Q165107" i="36"/>
  <c r="Q165117" i="36"/>
  <c r="Q165125" i="36"/>
  <c r="Q165139" i="36"/>
  <c r="Q165146" i="36"/>
  <c r="Q165214" i="36"/>
  <c r="Q165217" i="36"/>
  <c r="Q165221" i="36"/>
  <c r="Q165247" i="36"/>
  <c r="Q165279" i="36"/>
  <c r="Q165293" i="36"/>
  <c r="Q165315" i="36"/>
  <c r="Q165330" i="36"/>
  <c r="Q165360" i="36"/>
  <c r="Q165376" i="36"/>
  <c r="Q165400" i="36"/>
  <c r="Q165412" i="36"/>
  <c r="Q165439" i="36"/>
  <c r="Q165443" i="36"/>
  <c r="Q165447" i="36"/>
  <c r="Q165478" i="36"/>
  <c r="Q165502" i="36"/>
  <c r="Q165518" i="36"/>
  <c r="Q165553" i="36"/>
  <c r="Q165557" i="36"/>
  <c r="Q165600" i="36"/>
  <c r="Q165617" i="36"/>
  <c r="Q165621" i="36"/>
  <c r="Q165664" i="36"/>
  <c r="Q165681" i="36"/>
  <c r="Q165685" i="36"/>
  <c r="Q165706" i="36"/>
  <c r="Q165713" i="36"/>
  <c r="Q165728" i="36"/>
  <c r="Q165736" i="36"/>
  <c r="Q165751" i="36"/>
  <c r="Q165770" i="36"/>
  <c r="Q165777" i="36"/>
  <c r="Q165789" i="36"/>
  <c r="Q165793" i="36"/>
  <c r="Q165799" i="36"/>
  <c r="Q165853" i="36"/>
  <c r="Q165857" i="36"/>
  <c r="Q165865" i="36"/>
  <c r="Q165877" i="36"/>
  <c r="Q165884" i="36"/>
  <c r="Q165904" i="36"/>
  <c r="Q165932" i="36"/>
  <c r="Q165947" i="36"/>
  <c r="Q165966" i="36"/>
  <c r="Q165997" i="36"/>
  <c r="Q166036" i="36"/>
  <c r="Q166039" i="36"/>
  <c r="Q166054" i="36"/>
  <c r="Q166057" i="36"/>
  <c r="Q166061" i="36"/>
  <c r="Q166078" i="36"/>
  <c r="Q166109" i="36"/>
  <c r="Q166115" i="36"/>
  <c r="Q166119" i="36"/>
  <c r="Q166129" i="36"/>
  <c r="Q166156" i="36"/>
  <c r="Q166167" i="36"/>
  <c r="Q164751" i="36"/>
  <c r="Q164755" i="36"/>
  <c r="Q164762" i="36"/>
  <c r="Q164774" i="36"/>
  <c r="Q164816" i="36"/>
  <c r="Q164823" i="36"/>
  <c r="Q164831" i="36"/>
  <c r="Q164835" i="36"/>
  <c r="Q164847" i="36"/>
  <c r="Q164881" i="36"/>
  <c r="Q164899" i="36"/>
  <c r="Q164907" i="36"/>
  <c r="Q164977" i="36"/>
  <c r="Q165021" i="36"/>
  <c r="Q165057" i="36"/>
  <c r="Q165065" i="36"/>
  <c r="Q165121" i="36"/>
  <c r="Q165129" i="36"/>
  <c r="Q165138" i="36"/>
  <c r="Q165175" i="36"/>
  <c r="Q165184" i="36"/>
  <c r="Q165191" i="36"/>
  <c r="Q165194" i="36"/>
  <c r="Q165231" i="36"/>
  <c r="Q165304" i="36"/>
  <c r="Q165309" i="36"/>
  <c r="Q165326" i="36"/>
  <c r="Q165334" i="36"/>
  <c r="Q165363" i="36"/>
  <c r="Q165368" i="36"/>
  <c r="Q165383" i="36"/>
  <c r="Q165387" i="36"/>
  <c r="Q165391" i="36"/>
  <c r="Q165408" i="36"/>
  <c r="Q165422" i="36"/>
  <c r="Q165438" i="36"/>
  <c r="Q165462" i="36"/>
  <c r="Q165466" i="36"/>
  <c r="Q165534" i="36"/>
  <c r="Q165754" i="36"/>
  <c r="Q165788" i="36"/>
  <c r="Q165845" i="36"/>
  <c r="Q165852" i="36"/>
  <c r="Q165887" i="36"/>
  <c r="Q165890" i="36"/>
  <c r="Q165903" i="36"/>
  <c r="Q165917" i="36"/>
  <c r="Q165923" i="36"/>
  <c r="Q165928" i="36"/>
  <c r="Q165951" i="36"/>
  <c r="Q165972" i="36"/>
  <c r="Q165983" i="36"/>
  <c r="Q166006" i="36"/>
  <c r="Q166022" i="36"/>
  <c r="Q166066" i="36"/>
  <c r="Q166073" i="36"/>
  <c r="Q166084" i="36"/>
  <c r="Q166087" i="36"/>
  <c r="Q166094" i="36"/>
  <c r="Q166108" i="36"/>
  <c r="Q166114" i="36"/>
  <c r="Q164678" i="36"/>
  <c r="Q164699" i="36"/>
  <c r="Q164709" i="36"/>
  <c r="Q164736" i="36"/>
  <c r="Q164743" i="36"/>
  <c r="Q164754" i="36"/>
  <c r="Q164765" i="36"/>
  <c r="Q164781" i="36"/>
  <c r="Q164800" i="36"/>
  <c r="Q164834" i="36"/>
  <c r="Q164839" i="36"/>
  <c r="Q164865" i="36"/>
  <c r="Q164884" i="36"/>
  <c r="Q164906" i="36"/>
  <c r="Q164917" i="36"/>
  <c r="Q164933" i="36"/>
  <c r="Q164941" i="36"/>
  <c r="Q164988" i="36"/>
  <c r="Q164992" i="36"/>
  <c r="Q165017" i="36"/>
  <c r="Q165041" i="36"/>
  <c r="Q165084" i="36"/>
  <c r="Q165102" i="36"/>
  <c r="Q165227" i="36"/>
  <c r="Q165257" i="36"/>
  <c r="Q165329" i="36"/>
  <c r="Q165333" i="36"/>
  <c r="Q165367" i="36"/>
  <c r="Q165371" i="36"/>
  <c r="Q165375" i="36"/>
  <c r="Q165403" i="36"/>
  <c r="Q165407" i="36"/>
  <c r="Q165453" i="36"/>
  <c r="Q165469" i="36"/>
  <c r="Q165529" i="36"/>
  <c r="Q165540" i="36"/>
  <c r="Q165560" i="36"/>
  <c r="Q165594" i="36"/>
  <c r="Q165598" i="36"/>
  <c r="Q165607" i="36"/>
  <c r="Q165611" i="36"/>
  <c r="Q165624" i="36"/>
  <c r="Q165658" i="36"/>
  <c r="Q165662" i="36"/>
  <c r="Q165671" i="36"/>
  <c r="Q165675" i="36"/>
  <c r="Q165688" i="36"/>
  <c r="Q165723" i="36"/>
  <c r="Q165742" i="36"/>
  <c r="Q165749" i="36"/>
  <c r="Q165791" i="36"/>
  <c r="Q165810" i="36"/>
  <c r="Q165813" i="36"/>
  <c r="Q165829" i="36"/>
  <c r="Q165844" i="36"/>
  <c r="Q165855" i="36"/>
  <c r="Q165863" i="36"/>
  <c r="Q165879" i="36"/>
  <c r="Q165902" i="36"/>
  <c r="Q165957" i="36"/>
  <c r="Q165964" i="36"/>
  <c r="Q165971" i="36"/>
  <c r="Q165996" i="36"/>
  <c r="Q166012" i="36"/>
  <c r="Q166028" i="36"/>
  <c r="Q166038" i="36"/>
  <c r="Q166053" i="36"/>
  <c r="Q166059" i="36"/>
  <c r="Q166063" i="36"/>
  <c r="Q166189" i="36"/>
  <c r="Q164673" i="36"/>
  <c r="Q164681" i="36"/>
  <c r="Q164701" i="36"/>
  <c r="Q164717" i="36"/>
  <c r="Q164746" i="36"/>
  <c r="Q164749" i="36"/>
  <c r="Q164772" i="36"/>
  <c r="Q164784" i="36"/>
  <c r="Q164795" i="36"/>
  <c r="Q164818" i="36"/>
  <c r="Q164829" i="36"/>
  <c r="Q164845" i="36"/>
  <c r="Q164864" i="36"/>
  <c r="Q164932" i="36"/>
  <c r="Q164948" i="36"/>
  <c r="Q164976" i="36"/>
  <c r="Q164999" i="36"/>
  <c r="Q165005" i="36"/>
  <c r="Q165016" i="36"/>
  <c r="Q165019" i="36"/>
  <c r="Q165028" i="36"/>
  <c r="Q165033" i="36"/>
  <c r="Q165040" i="36"/>
  <c r="Q165043" i="36"/>
  <c r="Q165055" i="36"/>
  <c r="Q165059" i="36"/>
  <c r="Q165064" i="36"/>
  <c r="Q165076" i="36"/>
  <c r="Q165080" i="36"/>
  <c r="Q165087" i="36"/>
  <c r="Q165095" i="36"/>
  <c r="Q165119" i="36"/>
  <c r="Q165123" i="36"/>
  <c r="Q165128" i="36"/>
  <c r="Q165136" i="36"/>
  <c r="Q165157" i="36"/>
  <c r="Q165160" i="36"/>
  <c r="Q165173" i="36"/>
  <c r="Q165190" i="36"/>
  <c r="Q165203" i="36"/>
  <c r="Q165210" i="36"/>
  <c r="Q165219" i="36"/>
  <c r="Q165235" i="36"/>
  <c r="Q165245" i="36"/>
  <c r="Q165263" i="36"/>
  <c r="Q165277" i="36"/>
  <c r="Q165291" i="36"/>
  <c r="Q165303" i="36"/>
  <c r="Q165307" i="36"/>
  <c r="Q165353" i="36"/>
  <c r="Q165366" i="36"/>
  <c r="Q165390" i="36"/>
  <c r="Q165397" i="36"/>
  <c r="Q165402" i="36"/>
  <c r="Q165425" i="36"/>
  <c r="Q165429" i="36"/>
  <c r="Q165433" i="36"/>
  <c r="Q165448" i="36"/>
  <c r="Q165452" i="36"/>
  <c r="Q165479" i="36"/>
  <c r="Q165495" i="36"/>
  <c r="Q165499" i="36"/>
  <c r="Q165503" i="36"/>
  <c r="Q165511" i="36"/>
  <c r="Q165515" i="36"/>
  <c r="Q165519" i="36"/>
  <c r="Q165536" i="36"/>
  <c r="Q165550" i="36"/>
  <c r="Q165559" i="36"/>
  <c r="Q165563" i="36"/>
  <c r="Q165576" i="36"/>
  <c r="Q165610" i="36"/>
  <c r="Q165614" i="36"/>
  <c r="Q165623" i="36"/>
  <c r="Q165627" i="36"/>
  <c r="Q165640" i="36"/>
  <c r="Q165674" i="36"/>
  <c r="Q165678" i="36"/>
  <c r="Q165687" i="36"/>
  <c r="Q165691" i="36"/>
  <c r="Q165707" i="36"/>
  <c r="Q165726" i="36"/>
  <c r="Q165733" i="36"/>
  <c r="Q165771" i="36"/>
  <c r="Q165794" i="36"/>
  <c r="Q165797" i="36"/>
  <c r="Q165809" i="36"/>
  <c r="Q165825" i="36"/>
  <c r="Q165841" i="36"/>
  <c r="Q165847" i="36"/>
  <c r="Q165858" i="36"/>
  <c r="Q165900" i="36"/>
  <c r="Q165919" i="36"/>
  <c r="Q165922" i="36"/>
  <c r="Q165935" i="36"/>
  <c r="Q165963" i="36"/>
  <c r="Q165968" i="36"/>
  <c r="Q165975" i="36"/>
  <c r="Q165998" i="36"/>
  <c r="Q166014" i="36"/>
  <c r="Q166052" i="36"/>
  <c r="Q166058" i="36"/>
  <c r="Q166065" i="36"/>
  <c r="Q166075" i="36"/>
  <c r="Q166086" i="36"/>
  <c r="Q166110" i="36"/>
  <c r="Q166113" i="36"/>
  <c r="Q166117" i="36"/>
  <c r="Q166123" i="36"/>
  <c r="Q166131" i="36"/>
  <c r="Q166152" i="36"/>
  <c r="Q166155" i="36"/>
  <c r="Q166179" i="36"/>
  <c r="Q166193" i="36"/>
  <c r="Q166204" i="36"/>
  <c r="Q166208" i="36"/>
  <c r="Q166211" i="36"/>
  <c r="Q166221" i="36"/>
  <c r="Q166238" i="36"/>
  <c r="Q166241" i="36"/>
  <c r="Q166245" i="36"/>
  <c r="Q166248" i="36"/>
  <c r="Q166251" i="36"/>
  <c r="Q166255" i="36"/>
  <c r="Q166274" i="36"/>
  <c r="Q166321" i="36"/>
  <c r="Q166335" i="36"/>
  <c r="Q166376" i="36"/>
  <c r="Q166379" i="36"/>
  <c r="Q166399" i="36"/>
  <c r="Q166433" i="36"/>
  <c r="Q166437" i="36"/>
  <c r="Q166447" i="36"/>
  <c r="Q166465" i="36"/>
  <c r="Q166469" i="36"/>
  <c r="Q166479" i="36"/>
  <c r="Q166491" i="36"/>
  <c r="Q166499" i="36"/>
  <c r="Q166511" i="36"/>
  <c r="Q166539" i="36"/>
  <c r="Q166544" i="36"/>
  <c r="Q166548" i="36"/>
  <c r="Q166553" i="36"/>
  <c r="Q166557" i="36"/>
  <c r="Q166561" i="36"/>
  <c r="Q166565" i="36"/>
  <c r="Q166597" i="36"/>
  <c r="Q166614" i="36"/>
  <c r="Q166618" i="36"/>
  <c r="Q166640" i="36"/>
  <c r="Q166644" i="36"/>
  <c r="Q166655" i="36"/>
  <c r="Q166670" i="36"/>
  <c r="Q166681" i="36"/>
  <c r="Q166706" i="36"/>
  <c r="Q166714" i="36"/>
  <c r="Q166721" i="36"/>
  <c r="Q166725" i="36"/>
  <c r="Q166732" i="36"/>
  <c r="Q166750" i="36"/>
  <c r="Q166757" i="36"/>
  <c r="Q166764" i="36"/>
  <c r="Q166782" i="36"/>
  <c r="Q166789" i="36"/>
  <c r="Q166796" i="36"/>
  <c r="Q166814" i="36"/>
  <c r="Q166821" i="36"/>
  <c r="Q166828" i="36"/>
  <c r="Q166846" i="36"/>
  <c r="Q166856" i="36"/>
  <c r="Q166864" i="36"/>
  <c r="Q166868" i="36"/>
  <c r="Q166885" i="36"/>
  <c r="Q166889" i="36"/>
  <c r="Q166914" i="36"/>
  <c r="Q166919" i="36"/>
  <c r="Q166923" i="36"/>
  <c r="Q166930" i="36"/>
  <c r="Q166931" i="36"/>
  <c r="Q166938" i="36"/>
  <c r="Q166948" i="36"/>
  <c r="Q166964" i="36"/>
  <c r="Q166978" i="36"/>
  <c r="Q166986" i="36"/>
  <c r="Q166999" i="36"/>
  <c r="Q167009" i="36"/>
  <c r="Q167037" i="36"/>
  <c r="Q167058" i="36"/>
  <c r="Q167071" i="36"/>
  <c r="Q167087" i="36"/>
  <c r="Q167108" i="36"/>
  <c r="Q167152" i="36"/>
  <c r="Q167164" i="36"/>
  <c r="Q167180" i="36"/>
  <c r="Q167205" i="36"/>
  <c r="Q167213" i="36"/>
  <c r="Q167221" i="36"/>
  <c r="Q167224" i="36"/>
  <c r="Q167261" i="36"/>
  <c r="Q167270" i="36"/>
  <c r="Q167278" i="36"/>
  <c r="Q167281" i="36"/>
  <c r="Q167285" i="36"/>
  <c r="Q167295" i="36"/>
  <c r="Q167309" i="36"/>
  <c r="Q167324" i="36"/>
  <c r="Q167328" i="36"/>
  <c r="Q167376" i="36"/>
  <c r="Q167408" i="36"/>
  <c r="Q167453" i="36"/>
  <c r="Q167457" i="36"/>
  <c r="Q166141" i="36"/>
  <c r="Q166166" i="36"/>
  <c r="Q166196" i="36"/>
  <c r="Q166200" i="36"/>
  <c r="Q166210" i="36"/>
  <c r="Q166223" i="36"/>
  <c r="Q166230" i="36"/>
  <c r="Q166257" i="36"/>
  <c r="Q166289" i="36"/>
  <c r="Q166292" i="36"/>
  <c r="Q166314" i="36"/>
  <c r="Q166323" i="36"/>
  <c r="Q166334" i="36"/>
  <c r="Q166337" i="36"/>
  <c r="Q166359" i="36"/>
  <c r="Q166383" i="36"/>
  <c r="Q166391" i="36"/>
  <c r="Q166425" i="36"/>
  <c r="Q166457" i="36"/>
  <c r="Q166486" i="36"/>
  <c r="Q166495" i="36"/>
  <c r="Q166526" i="36"/>
  <c r="Q166568" i="36"/>
  <c r="Q166581" i="36"/>
  <c r="Q166588" i="36"/>
  <c r="Q166592" i="36"/>
  <c r="Q166595" i="36"/>
  <c r="Q166600" i="36"/>
  <c r="Q166617" i="36"/>
  <c r="Q166636" i="36"/>
  <c r="Q166647" i="36"/>
  <c r="Q166672" i="36"/>
  <c r="Q166676" i="36"/>
  <c r="Q166687" i="36"/>
  <c r="Q166702" i="36"/>
  <c r="Q166713" i="36"/>
  <c r="Q166738" i="36"/>
  <c r="Q166752" i="36"/>
  <c r="Q166770" i="36"/>
  <c r="Q166784" i="36"/>
  <c r="Q166802" i="36"/>
  <c r="Q166816" i="36"/>
  <c r="Q166834" i="36"/>
  <c r="Q166852" i="36"/>
  <c r="Q166894" i="36"/>
  <c r="Q166897" i="36"/>
  <c r="Q166902" i="36"/>
  <c r="Q166913" i="36"/>
  <c r="Q166918" i="36"/>
  <c r="Q166921" i="36"/>
  <c r="Q166933" i="36"/>
  <c r="Q166956" i="36"/>
  <c r="Q166962" i="36"/>
  <c r="Q166971" i="36"/>
  <c r="Q166974" i="36"/>
  <c r="Q166982" i="36"/>
  <c r="Q166998" i="36"/>
  <c r="Q167005" i="36"/>
  <c r="Q167016" i="36"/>
  <c r="Q167032" i="36"/>
  <c r="Q167045" i="36"/>
  <c r="Q167070" i="36"/>
  <c r="Q167089" i="36"/>
  <c r="Q167097" i="36"/>
  <c r="Q167102" i="36"/>
  <c r="Q167114" i="36"/>
  <c r="Q167122" i="36"/>
  <c r="Q167170" i="36"/>
  <c r="Q167187" i="36"/>
  <c r="Q167200" i="36"/>
  <c r="Q167208" i="36"/>
  <c r="Q167212" i="36"/>
  <c r="Q167220" i="36"/>
  <c r="Q167236" i="36"/>
  <c r="Q167251" i="36"/>
  <c r="Q167260" i="36"/>
  <c r="Q167277" i="36"/>
  <c r="Q167288" i="36"/>
  <c r="Q167301" i="36"/>
  <c r="Q167311" i="36"/>
  <c r="Q167319" i="36"/>
  <c r="Q167338" i="36"/>
  <c r="Q167342" i="36"/>
  <c r="Q167346" i="36"/>
  <c r="Q167350" i="36"/>
  <c r="Q167357" i="36"/>
  <c r="Q167368" i="36"/>
  <c r="Q167375" i="36"/>
  <c r="Q167382" i="36"/>
  <c r="Q167389" i="36"/>
  <c r="Q167400" i="36"/>
  <c r="Q167407" i="36"/>
  <c r="Q167430" i="36"/>
  <c r="Q167438" i="36"/>
  <c r="Q167442" i="36"/>
  <c r="Q167446" i="36"/>
  <c r="Q166237" i="36"/>
  <c r="Q166243" i="36"/>
  <c r="Q166264" i="36"/>
  <c r="Q166267" i="36"/>
  <c r="Q166276" i="36"/>
  <c r="Q166298" i="36"/>
  <c r="Q166340" i="36"/>
  <c r="Q166385" i="36"/>
  <c r="Q166390" i="36"/>
  <c r="Q166414" i="36"/>
  <c r="Q166428" i="36"/>
  <c r="Q166446" i="36"/>
  <c r="Q166460" i="36"/>
  <c r="Q166478" i="36"/>
  <c r="Q166529" i="36"/>
  <c r="Q166538" i="36"/>
  <c r="Q166567" i="36"/>
  <c r="Q166599" i="36"/>
  <c r="Q166639" i="36"/>
  <c r="Q166654" i="36"/>
  <c r="Q166665" i="36"/>
  <c r="Q166690" i="36"/>
  <c r="Q166698" i="36"/>
  <c r="Q166716" i="36"/>
  <c r="Q166727" i="36"/>
  <c r="Q166745" i="36"/>
  <c r="Q166759" i="36"/>
  <c r="Q166777" i="36"/>
  <c r="Q166791" i="36"/>
  <c r="Q166809" i="36"/>
  <c r="Q166823" i="36"/>
  <c r="Q166841" i="36"/>
  <c r="Q166866" i="36"/>
  <c r="Q166874" i="36"/>
  <c r="Q166883" i="36"/>
  <c r="Q166901" i="36"/>
  <c r="Q166917" i="36"/>
  <c r="Q166966" i="36"/>
  <c r="Q166970" i="36"/>
  <c r="Q166981" i="36"/>
  <c r="Q166992" i="36"/>
  <c r="Q167012" i="36"/>
  <c r="Q167061" i="36"/>
  <c r="Q167065" i="36"/>
  <c r="Q167069" i="36"/>
  <c r="Q167073" i="36"/>
  <c r="Q167081" i="36"/>
  <c r="Q167118" i="36"/>
  <c r="Q167166" i="36"/>
  <c r="Q167178" i="36"/>
  <c r="Q167186" i="36"/>
  <c r="Q167234" i="36"/>
  <c r="Q167258" i="36"/>
  <c r="Q167280" i="36"/>
  <c r="Q167294" i="36"/>
  <c r="Q167314" i="36"/>
  <c r="Q167318" i="36"/>
  <c r="Q167330" i="36"/>
  <c r="Q167367" i="36"/>
  <c r="Q167371" i="36"/>
  <c r="Q167399" i="36"/>
  <c r="Q167403" i="36"/>
  <c r="Q167410" i="36"/>
  <c r="Q167417" i="36"/>
  <c r="Q167425" i="36"/>
  <c r="Q167433" i="36"/>
  <c r="Q167452" i="36"/>
  <c r="Q167479" i="36"/>
  <c r="Q166164" i="36"/>
  <c r="Q166194" i="36"/>
  <c r="Q166198" i="36"/>
  <c r="Q166209" i="36"/>
  <c r="Q166213" i="36"/>
  <c r="Q166236" i="36"/>
  <c r="Q166242" i="36"/>
  <c r="Q166246" i="36"/>
  <c r="Q166249" i="36"/>
  <c r="Q166253" i="36"/>
  <c r="Q166294" i="36"/>
  <c r="Q166319" i="36"/>
  <c r="Q166325" i="36"/>
  <c r="Q166329" i="36"/>
  <c r="Q166339" i="36"/>
  <c r="Q166351" i="36"/>
  <c r="Q166400" i="36"/>
  <c r="Q166404" i="36"/>
  <c r="Q166409" i="36"/>
  <c r="Q166420" i="36"/>
  <c r="Q166424" i="36"/>
  <c r="Q166452" i="36"/>
  <c r="Q166456" i="36"/>
  <c r="Q166480" i="36"/>
  <c r="Q166497" i="36"/>
  <c r="Q166509" i="36"/>
  <c r="Q166513" i="36"/>
  <c r="Q166517" i="36"/>
  <c r="Q166528" i="36"/>
  <c r="Q166537" i="36"/>
  <c r="Q166542" i="36"/>
  <c r="Q166583" i="36"/>
  <c r="Q166619" i="36"/>
  <c r="Q166656" i="36"/>
  <c r="Q166660" i="36"/>
  <c r="Q166671" i="36"/>
  <c r="Q166686" i="36"/>
  <c r="Q166697" i="36"/>
  <c r="Q166722" i="36"/>
  <c r="Q166730" i="36"/>
  <c r="Q166737" i="36"/>
  <c r="Q166740" i="36"/>
  <c r="Q166744" i="36"/>
  <c r="Q166751" i="36"/>
  <c r="Q166762" i="36"/>
  <c r="Q166769" i="36"/>
  <c r="Q166772" i="36"/>
  <c r="Q166776" i="36"/>
  <c r="Q166783" i="36"/>
  <c r="Q166794" i="36"/>
  <c r="Q166801" i="36"/>
  <c r="Q166804" i="36"/>
  <c r="Q166808" i="36"/>
  <c r="Q166815" i="36"/>
  <c r="Q166826" i="36"/>
  <c r="Q166833" i="36"/>
  <c r="Q166836" i="36"/>
  <c r="Q166840" i="36"/>
  <c r="Q166847" i="36"/>
  <c r="Q166854" i="36"/>
  <c r="Q166878" i="36"/>
  <c r="Q166893" i="36"/>
  <c r="Q166905" i="36"/>
  <c r="Q166912" i="36"/>
  <c r="Q166920" i="36"/>
  <c r="Q166932" i="36"/>
  <c r="Q166936" i="36"/>
  <c r="Q166965" i="36"/>
  <c r="Q167004" i="36"/>
  <c r="Q167019" i="36"/>
  <c r="Q167031" i="36"/>
  <c r="Q167035" i="36"/>
  <c r="Q167042" i="36"/>
  <c r="Q167043" i="36"/>
  <c r="Q167088" i="36"/>
  <c r="Q167093" i="36"/>
  <c r="Q167096" i="36"/>
  <c r="Q167104" i="36"/>
  <c r="Q167117" i="36"/>
  <c r="Q167126" i="36"/>
  <c r="Q167134" i="36"/>
  <c r="Q167153" i="36"/>
  <c r="Q167165" i="36"/>
  <c r="Q167174" i="36"/>
  <c r="Q167194" i="36"/>
  <c r="Q167202" i="36"/>
  <c r="Q167203" i="36"/>
  <c r="Q167207" i="36"/>
  <c r="Q167225" i="36"/>
  <c r="Q167246" i="36"/>
  <c r="Q167279" i="36"/>
  <c r="Q167300" i="36"/>
  <c r="Q167310" i="36"/>
  <c r="Q167333" i="36"/>
  <c r="Q167341" i="36"/>
  <c r="Q167349" i="36"/>
  <c r="Q167356" i="36"/>
  <c r="Q167370" i="36"/>
  <c r="Q167377" i="36"/>
  <c r="Q167381" i="36"/>
  <c r="Q167388" i="36"/>
  <c r="Q167402" i="36"/>
  <c r="Q167409" i="36"/>
  <c r="Q167429" i="36"/>
  <c r="Q167437" i="36"/>
  <c r="Q167458" i="36"/>
  <c r="Q166228" i="36"/>
  <c r="Q166252" i="36"/>
  <c r="Q166549" i="36"/>
  <c r="Q166641" i="36"/>
  <c r="Q166645" i="36"/>
  <c r="Q166939" i="36"/>
  <c r="Q166957" i="36"/>
  <c r="Q166979" i="36"/>
  <c r="Q167059" i="36"/>
  <c r="Q167157" i="36"/>
  <c r="Q167275" i="36"/>
  <c r="Q167325" i="36"/>
  <c r="Q167472" i="36"/>
  <c r="Q167476" i="36"/>
  <c r="Q167485" i="36"/>
  <c r="Q167488" i="36"/>
  <c r="Q167509" i="36"/>
  <c r="Q167516" i="36"/>
  <c r="Q167524" i="36"/>
  <c r="Q167528" i="36"/>
  <c r="Q167529" i="36"/>
  <c r="Q167543" i="36"/>
  <c r="Q167560" i="36"/>
  <c r="Q167571" i="36"/>
  <c r="Q167610" i="36"/>
  <c r="Q167613" i="36"/>
  <c r="Q167617" i="36"/>
  <c r="Q167630" i="36"/>
  <c r="Q167649" i="36"/>
  <c r="Q167656" i="36"/>
  <c r="Q167663" i="36"/>
  <c r="Q167672" i="36"/>
  <c r="Q167679" i="36"/>
  <c r="Q167711" i="36"/>
  <c r="Q167722" i="36"/>
  <c r="Q167730" i="36"/>
  <c r="Q167736" i="36"/>
  <c r="Q167786" i="36"/>
  <c r="Q167789" i="36"/>
  <c r="Q167822" i="36"/>
  <c r="Q167834" i="36"/>
  <c r="Q167842" i="36"/>
  <c r="Q167845" i="36"/>
  <c r="Q167876" i="36"/>
  <c r="Q167892" i="36"/>
  <c r="Q167918" i="36"/>
  <c r="Q168060" i="36"/>
  <c r="Q168067" i="36"/>
  <c r="Q168077" i="36"/>
  <c r="Q168123" i="36"/>
  <c r="Q168145" i="36"/>
  <c r="Q168149" i="36"/>
  <c r="Q168218" i="36"/>
  <c r="Q167958" i="36"/>
  <c r="Q167966" i="36"/>
  <c r="Q167997" i="36"/>
  <c r="Q168036" i="36"/>
  <c r="Q168039" i="36"/>
  <c r="Q168050" i="36"/>
  <c r="Q168056" i="36"/>
  <c r="Q168059" i="36"/>
  <c r="Q168108" i="36"/>
  <c r="Q168156" i="36"/>
  <c r="Q168166" i="36"/>
  <c r="Q168182" i="36"/>
  <c r="Q168190" i="36"/>
  <c r="Q168209" i="36"/>
  <c r="Q168221" i="36"/>
  <c r="Q167515" i="36"/>
  <c r="Q167585" i="36"/>
  <c r="Q167609" i="36"/>
  <c r="Q167633" i="36"/>
  <c r="Q167659" i="36"/>
  <c r="Q167729" i="36"/>
  <c r="Q167739" i="36"/>
  <c r="Q167747" i="36"/>
  <c r="Q167781" i="36"/>
  <c r="Q167802" i="36"/>
  <c r="Q167833" i="36"/>
  <c r="Q168318" i="36"/>
  <c r="Q167493" i="36"/>
  <c r="Q167504" i="36"/>
  <c r="Q167518" i="36"/>
  <c r="Q167538" i="36"/>
  <c r="Q167545" i="36"/>
  <c r="Q167548" i="36"/>
  <c r="Q167549" i="36"/>
  <c r="Q167552" i="36"/>
  <c r="Q167566" i="36"/>
  <c r="Q167577" i="36"/>
  <c r="Q167584" i="36"/>
  <c r="Q167651" i="36"/>
  <c r="Q167662" i="36"/>
  <c r="Q167667" i="36"/>
  <c r="Q167695" i="36"/>
  <c r="Q167699" i="36"/>
  <c r="Q167720" i="36"/>
  <c r="Q167762" i="36"/>
  <c r="Q167812" i="36"/>
  <c r="Q167825" i="36"/>
  <c r="Q167828" i="36"/>
  <c r="Q167851" i="36"/>
  <c r="Q167854" i="36"/>
  <c r="Q167917" i="36"/>
  <c r="Q167920" i="36"/>
  <c r="Q167941" i="36"/>
  <c r="Q167945" i="36"/>
  <c r="Q167954" i="36"/>
  <c r="Q167989" i="36"/>
  <c r="Q167993" i="36"/>
  <c r="Q168000" i="36"/>
  <c r="Q168012" i="36"/>
  <c r="Q168016" i="36"/>
  <c r="Q168023" i="36"/>
  <c r="Q168031" i="36"/>
  <c r="Q168055" i="36"/>
  <c r="Q168076" i="36"/>
  <c r="Q168083" i="36"/>
  <c r="Q168093" i="36"/>
  <c r="Q168110" i="36"/>
  <c r="Q168118" i="36"/>
  <c r="Q168129" i="36"/>
  <c r="Q168133" i="36"/>
  <c r="Q168136" i="36"/>
  <c r="Q168139" i="36"/>
  <c r="Q168169" i="36"/>
  <c r="Q168177" i="36"/>
  <c r="Q168201" i="36"/>
  <c r="Q168217" i="36"/>
  <c r="Q168224" i="36"/>
  <c r="Q168228" i="36"/>
  <c r="Q168239" i="36"/>
  <c r="Q168265" i="36"/>
  <c r="Q167464" i="36"/>
  <c r="Q167467" i="36"/>
  <c r="Q167514" i="36"/>
  <c r="Q167517" i="36"/>
  <c r="Q167522" i="36"/>
  <c r="Q167530" i="36"/>
  <c r="Q167565" i="36"/>
  <c r="Q167569" i="36"/>
  <c r="Q167576" i="36"/>
  <c r="Q167600" i="36"/>
  <c r="Q167607" i="36"/>
  <c r="Q167624" i="36"/>
  <c r="Q167646" i="36"/>
  <c r="Q167650" i="36"/>
  <c r="Q167674" i="36"/>
  <c r="Q167681" i="36"/>
  <c r="Q167698" i="36"/>
  <c r="Q167709" i="36"/>
  <c r="Q167713" i="36"/>
  <c r="Q167738" i="36"/>
  <c r="Q167741" i="36"/>
  <c r="Q167761" i="36"/>
  <c r="Q167764" i="36"/>
  <c r="Q167794" i="36"/>
  <c r="Q167800" i="36"/>
  <c r="Q167850" i="36"/>
  <c r="Q167853" i="36"/>
  <c r="Q167886" i="36"/>
  <c r="Q167906" i="36"/>
  <c r="Q167909" i="36"/>
  <c r="Q167940" i="36"/>
  <c r="Q167949" i="36"/>
  <c r="Q167953" i="36"/>
  <c r="Q167956" i="36"/>
  <c r="Q167979" i="36"/>
  <c r="Q167982" i="36"/>
  <c r="Q168048" i="36"/>
  <c r="Q168069" i="36"/>
  <c r="Q168086" i="36"/>
  <c r="Q168089" i="36"/>
  <c r="Q168096" i="36"/>
  <c r="Q168106" i="36"/>
  <c r="Q168109" i="36"/>
  <c r="Q168117" i="36"/>
  <c r="Q168120" i="36"/>
  <c r="Q168132" i="36"/>
  <c r="Q168150" i="36"/>
  <c r="Q168158" i="36"/>
  <c r="Q168188" i="36"/>
  <c r="Q168192" i="36"/>
  <c r="Q168196" i="36"/>
  <c r="Q168223" i="36"/>
  <c r="Q168227" i="36"/>
  <c r="Q167513" i="36"/>
  <c r="Q167557" i="36"/>
  <c r="Q167561" i="36"/>
  <c r="Q167627" i="36"/>
  <c r="Q167669" i="36"/>
  <c r="Q167737" i="36"/>
  <c r="Q167803" i="36"/>
  <c r="Q167811" i="36"/>
  <c r="Q167819" i="36"/>
  <c r="Q167885" i="36"/>
  <c r="Q167897" i="36"/>
  <c r="Q167908" i="36"/>
  <c r="Q167911" i="36"/>
  <c r="Q167922" i="36"/>
  <c r="Q167928" i="36"/>
  <c r="Q167978" i="36"/>
  <c r="Q167981" i="36"/>
  <c r="Q168014" i="36"/>
  <c r="Q168026" i="36"/>
  <c r="Q168034" i="36"/>
  <c r="Q168037" i="36"/>
  <c r="Q168085" i="36"/>
  <c r="Q168116" i="36"/>
  <c r="Q168157" i="36"/>
  <c r="Q168247" i="36"/>
  <c r="Q168257" i="36"/>
  <c r="Q168261" i="36"/>
  <c r="Q168275" i="36"/>
  <c r="Q168294" i="36"/>
  <c r="Q168316" i="36"/>
  <c r="Q168323" i="36"/>
  <c r="Q168364" i="36"/>
  <c r="Q168375" i="36"/>
  <c r="Q168412" i="36"/>
  <c r="Q168423" i="36"/>
  <c r="Q168441" i="36"/>
  <c r="Q168460" i="36"/>
  <c r="Q168471" i="36"/>
  <c r="Q168481" i="36"/>
  <c r="Q168485" i="36"/>
  <c r="Q168519" i="36"/>
  <c r="Q168534" i="36"/>
  <c r="Q168544" i="36"/>
  <c r="Q168547" i="36"/>
  <c r="Q168567" i="36"/>
  <c r="Q168604" i="36"/>
  <c r="Q168615" i="36"/>
  <c r="Q168630" i="36"/>
  <c r="Q168645" i="36"/>
  <c r="Q168659" i="36"/>
  <c r="Q168678" i="36"/>
  <c r="Q168702" i="36"/>
  <c r="Q168709" i="36"/>
  <c r="Q168719" i="36"/>
  <c r="Q168766" i="36"/>
  <c r="Q168778" i="36"/>
  <c r="Q168807" i="36"/>
  <c r="Q168811" i="36"/>
  <c r="Q168823" i="36"/>
  <c r="Q168826" i="36"/>
  <c r="Q168833" i="36"/>
  <c r="Q168841" i="36"/>
  <c r="Q168845" i="36"/>
  <c r="Q168857" i="36"/>
  <c r="Q168872" i="36"/>
  <c r="Q168880" i="36"/>
  <c r="Q168887" i="36"/>
  <c r="Q168898" i="36"/>
  <c r="Q168918" i="36"/>
  <c r="Q168962" i="36"/>
  <c r="Q168238" i="36"/>
  <c r="Q168246" i="36"/>
  <c r="Q168260" i="36"/>
  <c r="Q168286" i="36"/>
  <c r="Q168304" i="36"/>
  <c r="Q168307" i="36"/>
  <c r="Q168330" i="36"/>
  <c r="Q168334" i="36"/>
  <c r="Q168341" i="36"/>
  <c r="Q168345" i="36"/>
  <c r="Q168374" i="36"/>
  <c r="Q168389" i="36"/>
  <c r="Q168403" i="36"/>
  <c r="Q168422" i="36"/>
  <c r="Q168444" i="36"/>
  <c r="Q168451" i="36"/>
  <c r="Q168492" i="36"/>
  <c r="Q168503" i="36"/>
  <c r="Q168540" i="36"/>
  <c r="Q168551" i="36"/>
  <c r="Q168566" i="36"/>
  <c r="Q168581" i="36"/>
  <c r="Q168595" i="36"/>
  <c r="Q168614" i="36"/>
  <c r="Q168640" i="36"/>
  <c r="Q168666" i="36"/>
  <c r="Q168670" i="36"/>
  <c r="Q168681" i="36"/>
  <c r="Q168688" i="36"/>
  <c r="Q168718" i="36"/>
  <c r="Q168738" i="36"/>
  <c r="Q168752" i="36"/>
  <c r="Q168762" i="36"/>
  <c r="Q168777" i="36"/>
  <c r="Q168781" i="36"/>
  <c r="Q168810" i="36"/>
  <c r="Q168817" i="36"/>
  <c r="Q168825" i="36"/>
  <c r="Q168844" i="36"/>
  <c r="Q168863" i="36"/>
  <c r="Q168866" i="36"/>
  <c r="Q168886" i="36"/>
  <c r="Q168890" i="36"/>
  <c r="Q168894" i="36"/>
  <c r="Q168917" i="36"/>
  <c r="Q168922" i="36"/>
  <c r="Q168926" i="36"/>
  <c r="Q168953" i="36"/>
  <c r="Q168961" i="36"/>
  <c r="Q168974" i="36"/>
  <c r="Q168995" i="36"/>
  <c r="Q169003" i="36"/>
  <c r="Q168259" i="36"/>
  <c r="Q168288" i="36"/>
  <c r="Q168291" i="36"/>
  <c r="Q168326" i="36"/>
  <c r="Q168329" i="36"/>
  <c r="Q168336" i="36"/>
  <c r="Q168369" i="36"/>
  <c r="Q168373" i="36"/>
  <c r="Q168384" i="36"/>
  <c r="Q168414" i="36"/>
  <c r="Q168425" i="36"/>
  <c r="Q168432" i="36"/>
  <c r="Q168435" i="36"/>
  <c r="Q168458" i="36"/>
  <c r="Q168462" i="36"/>
  <c r="Q168469" i="36"/>
  <c r="Q168473" i="36"/>
  <c r="Q168502" i="36"/>
  <c r="Q168517" i="36"/>
  <c r="Q168531" i="36"/>
  <c r="Q168550" i="36"/>
  <c r="Q168576" i="36"/>
  <c r="Q168602" i="36"/>
  <c r="Q168606" i="36"/>
  <c r="Q168617" i="36"/>
  <c r="Q168624" i="36"/>
  <c r="Q168627" i="36"/>
  <c r="Q168647" i="36"/>
  <c r="Q168662" i="36"/>
  <c r="Q168672" i="36"/>
  <c r="Q168675" i="36"/>
  <c r="Q168691" i="36"/>
  <c r="Q168724" i="36"/>
  <c r="Q168751" i="36"/>
  <c r="Q168776" i="36"/>
  <c r="Q168780" i="36"/>
  <c r="Q168784" i="36"/>
  <c r="Q168799" i="36"/>
  <c r="Q168816" i="36"/>
  <c r="Q168831" i="36"/>
  <c r="Q168847" i="36"/>
  <c r="Q168851" i="36"/>
  <c r="Q168881" i="36"/>
  <c r="Q168885" i="36"/>
  <c r="Q168889" i="36"/>
  <c r="Q168893" i="36"/>
  <c r="Q168916" i="36"/>
  <c r="Q168921" i="36"/>
  <c r="Q168925" i="36"/>
  <c r="Q168933" i="36"/>
  <c r="Q168940" i="36"/>
  <c r="Q168952" i="36"/>
  <c r="Q168960" i="36"/>
  <c r="Q168986" i="36"/>
  <c r="Q169010" i="36"/>
  <c r="Q168284" i="36"/>
  <c r="Q168295" i="36"/>
  <c r="Q168313" i="36"/>
  <c r="Q168332" i="36"/>
  <c r="Q168343" i="36"/>
  <c r="Q168353" i="36"/>
  <c r="Q168357" i="36"/>
  <c r="Q168391" i="36"/>
  <c r="Q168406" i="36"/>
  <c r="Q168416" i="36"/>
  <c r="Q168419" i="36"/>
  <c r="Q168454" i="36"/>
  <c r="Q168457" i="36"/>
  <c r="Q168464" i="36"/>
  <c r="Q168497" i="36"/>
  <c r="Q168501" i="36"/>
  <c r="Q168512" i="36"/>
  <c r="Q168538" i="36"/>
  <c r="Q168542" i="36"/>
  <c r="Q168553" i="36"/>
  <c r="Q168560" i="36"/>
  <c r="Q168563" i="36"/>
  <c r="Q168583" i="36"/>
  <c r="Q168598" i="36"/>
  <c r="Q168608" i="36"/>
  <c r="Q168611" i="36"/>
  <c r="Q168631" i="36"/>
  <c r="Q168668" i="36"/>
  <c r="Q168679" i="36"/>
  <c r="Q168690" i="36"/>
  <c r="Q168693" i="36"/>
  <c r="Q168723" i="36"/>
  <c r="Q168730" i="36"/>
  <c r="Q168736" i="36"/>
  <c r="Q168754" i="36"/>
  <c r="Q168767" i="36"/>
  <c r="Q168775" i="36"/>
  <c r="Q168815" i="36"/>
  <c r="Q168827" i="36"/>
  <c r="Q168842" i="36"/>
  <c r="Q168869" i="36"/>
  <c r="Q168884" i="36"/>
  <c r="Q168888" i="36"/>
  <c r="Q168892" i="36"/>
  <c r="Q168920" i="36"/>
  <c r="Q168924" i="36"/>
  <c r="Q168943" i="36"/>
  <c r="Q168947" i="36"/>
  <c r="Q168955" i="36"/>
  <c r="Q168958" i="36"/>
  <c r="Q168963" i="36"/>
  <c r="Q168977" i="36"/>
  <c r="Q169078" i="36"/>
  <c r="Q169048" i="36"/>
  <c r="Q169073" i="36"/>
  <c r="Q169087" i="36"/>
  <c r="Q169092" i="36"/>
  <c r="Q169117" i="36"/>
  <c r="Q169164" i="36"/>
  <c r="Q169181" i="36"/>
  <c r="Q169196" i="36"/>
  <c r="Q169203" i="36"/>
  <c r="Q169219" i="36"/>
  <c r="Q169230" i="36"/>
  <c r="Q169263" i="36"/>
  <c r="Q169270" i="36"/>
  <c r="Q169322" i="36"/>
  <c r="Q169329" i="36"/>
  <c r="Q169332" i="36"/>
  <c r="Q169343" i="36"/>
  <c r="Q169351" i="36"/>
  <c r="Q169437" i="36"/>
  <c r="Q169452" i="36"/>
  <c r="Q169496" i="36"/>
  <c r="Q169504" i="36"/>
  <c r="Q169512" i="36"/>
  <c r="Q169585" i="36"/>
  <c r="Q169612" i="36"/>
  <c r="Q169649" i="36"/>
  <c r="Q169657" i="36"/>
  <c r="Q169674" i="36"/>
  <c r="Q169681" i="36"/>
  <c r="Q169685" i="36"/>
  <c r="Q169694" i="36"/>
  <c r="Q169701" i="36"/>
  <c r="Q169720" i="36"/>
  <c r="Q169749" i="36"/>
  <c r="Q169007" i="36"/>
  <c r="Q169011" i="36"/>
  <c r="Q169032" i="36"/>
  <c r="Q169051" i="36"/>
  <c r="Q169065" i="36"/>
  <c r="Q169076" i="36"/>
  <c r="Q169091" i="36"/>
  <c r="Q169095" i="36"/>
  <c r="Q169140" i="36"/>
  <c r="Q169144" i="36"/>
  <c r="Q169153" i="36"/>
  <c r="Q169163" i="36"/>
  <c r="Q169167" i="36"/>
  <c r="Q169180" i="36"/>
  <c r="Q169210" i="36"/>
  <c r="Q169226" i="36"/>
  <c r="Q169233" i="36"/>
  <c r="Q169244" i="36"/>
  <c r="Q169248" i="36"/>
  <c r="Q169251" i="36"/>
  <c r="Q169262" i="36"/>
  <c r="Q169266" i="36"/>
  <c r="Q169289" i="36"/>
  <c r="Q169295" i="36"/>
  <c r="Q169302" i="36"/>
  <c r="Q169335" i="36"/>
  <c r="Q169364" i="36"/>
  <c r="Q169394" i="36"/>
  <c r="Q169405" i="36"/>
  <c r="Q169422" i="36"/>
  <c r="Q169436" i="36"/>
  <c r="Q169443" i="36"/>
  <c r="Q169451" i="36"/>
  <c r="Q169460" i="36"/>
  <c r="Q169468" i="36"/>
  <c r="Q169499" i="36"/>
  <c r="Q169519" i="36"/>
  <c r="Q169527" i="36"/>
  <c r="Q169550" i="36"/>
  <c r="Q169558" i="36"/>
  <c r="Q169566" i="36"/>
  <c r="Q169581" i="36"/>
  <c r="Q169592" i="36"/>
  <c r="Q169596" i="36"/>
  <c r="Q169615" i="36"/>
  <c r="Q169640" i="36"/>
  <c r="Q169656" i="36"/>
  <c r="Q169665" i="36"/>
  <c r="Q169669" i="36"/>
  <c r="Q169670" i="36"/>
  <c r="Q169673" i="36"/>
  <c r="Q169684" i="36"/>
  <c r="Q169691" i="36"/>
  <c r="Q169692" i="36"/>
  <c r="Q169696" i="36"/>
  <c r="Q169707" i="36"/>
  <c r="Q169028" i="36"/>
  <c r="Q169039" i="36"/>
  <c r="Q169067" i="36"/>
  <c r="Q169075" i="36"/>
  <c r="Q169108" i="36"/>
  <c r="Q169147" i="36"/>
  <c r="Q169148" i="36"/>
  <c r="Q169183" i="36"/>
  <c r="Q169240" i="36"/>
  <c r="Q169258" i="36"/>
  <c r="Q169265" i="36"/>
  <c r="Q169276" i="36"/>
  <c r="Q169280" i="36"/>
  <c r="Q169283" i="36"/>
  <c r="Q169294" i="36"/>
  <c r="Q169298" i="36"/>
  <c r="Q169321" i="36"/>
  <c r="Q169327" i="36"/>
  <c r="Q169353" i="36"/>
  <c r="Q169356" i="36"/>
  <c r="Q169360" i="36"/>
  <c r="Q169363" i="36"/>
  <c r="Q169366" i="36"/>
  <c r="Q169393" i="36"/>
  <c r="Q169411" i="36"/>
  <c r="Q169439" i="36"/>
  <c r="Q169467" i="36"/>
  <c r="Q169475" i="36"/>
  <c r="Q169521" i="36"/>
  <c r="Q169560" i="36"/>
  <c r="Q169568" i="36"/>
  <c r="Q169576" i="36"/>
  <c r="Q169614" i="36"/>
  <c r="Q169624" i="36"/>
  <c r="Q169651" i="36"/>
  <c r="Q169664" i="36"/>
  <c r="Q169683" i="36"/>
  <c r="Q169706" i="36"/>
  <c r="Q169712" i="36"/>
  <c r="Q169074" i="36"/>
  <c r="Q169186" i="36"/>
  <c r="Q169209" i="36"/>
  <c r="Q169225" i="36"/>
  <c r="Q169272" i="36"/>
  <c r="Q169312" i="36"/>
  <c r="Q169330" i="36"/>
  <c r="Q169392" i="36"/>
  <c r="Q169502" i="36"/>
  <c r="Q169583" i="36"/>
  <c r="Q169591" i="36"/>
  <c r="Q169702" i="36"/>
  <c r="Q169731" i="36"/>
  <c r="Q169030" i="36"/>
  <c r="Q169049" i="36"/>
  <c r="Q169059" i="36"/>
  <c r="Q169066" i="36"/>
  <c r="Q169097" i="36"/>
  <c r="Q169121" i="36"/>
  <c r="Q169129" i="36"/>
  <c r="Q169137" i="36"/>
  <c r="Q169161" i="36"/>
  <c r="Q169169" i="36"/>
  <c r="Q169172" i="36"/>
  <c r="Q169175" i="36"/>
  <c r="Q169193" i="36"/>
  <c r="Q169208" i="36"/>
  <c r="Q169212" i="36"/>
  <c r="Q169224" i="36"/>
  <c r="Q169242" i="36"/>
  <c r="Q169249" i="36"/>
  <c r="Q169260" i="36"/>
  <c r="Q169264" i="36"/>
  <c r="Q169267" i="36"/>
  <c r="Q169278" i="36"/>
  <c r="Q169282" i="36"/>
  <c r="Q169305" i="36"/>
  <c r="Q169311" i="36"/>
  <c r="Q169318" i="36"/>
  <c r="Q169337" i="36"/>
  <c r="Q169383" i="36"/>
  <c r="Q169387" i="36"/>
  <c r="Q169391" i="36"/>
  <c r="Q169398" i="36"/>
  <c r="Q169406" i="36"/>
  <c r="Q169423" i="36"/>
  <c r="Q169438" i="36"/>
  <c r="Q169445" i="36"/>
  <c r="Q169470" i="36"/>
  <c r="Q169477" i="36"/>
  <c r="Q169493" i="36"/>
  <c r="Q169501" i="36"/>
  <c r="Q169509" i="36"/>
  <c r="Q169517" i="36"/>
  <c r="Q169520" i="36"/>
  <c r="Q169524" i="36"/>
  <c r="Q169598" i="36"/>
  <c r="Q169605" i="36"/>
  <c r="Q169619" i="36"/>
  <c r="Q169630" i="36"/>
  <c r="Q169641" i="36"/>
  <c r="Q169686" i="36"/>
  <c r="Q169711" i="36"/>
  <c r="Q169714" i="36"/>
  <c r="Q169715" i="36"/>
  <c r="Q169718" i="36"/>
  <c r="Q169746" i="36"/>
  <c r="Q170457" i="36"/>
  <c r="Q170490" i="36"/>
  <c r="Q169736" i="36"/>
  <c r="Q169776" i="36"/>
  <c r="Q169799" i="36"/>
  <c r="Q169806" i="36"/>
  <c r="Q169816" i="36"/>
  <c r="Q169824" i="36"/>
  <c r="Q169832" i="36"/>
  <c r="Q169845" i="36"/>
  <c r="Q169852" i="36"/>
  <c r="Q169895" i="36"/>
  <c r="Q169898" i="36"/>
  <c r="Q169899" i="36"/>
  <c r="Q169907" i="36"/>
  <c r="Q169911" i="36"/>
  <c r="Q169919" i="36"/>
  <c r="Q169940" i="36"/>
  <c r="Q169944" i="36"/>
  <c r="Q169955" i="36"/>
  <c r="Q169967" i="36"/>
  <c r="Q169974" i="36"/>
  <c r="Q169979" i="36"/>
  <c r="Q169985" i="36"/>
  <c r="Q169992" i="36"/>
  <c r="Q170003" i="36"/>
  <c r="Q170006" i="36"/>
  <c r="Q170018" i="36"/>
  <c r="Q170033" i="36"/>
  <c r="Q170043" i="36"/>
  <c r="Q170046" i="36"/>
  <c r="Q170066" i="36"/>
  <c r="Q170069" i="36"/>
  <c r="Q170080" i="36"/>
  <c r="Q170081" i="36"/>
  <c r="Q170098" i="36"/>
  <c r="Q170108" i="36"/>
  <c r="Q170119" i="36"/>
  <c r="Q170120" i="36"/>
  <c r="Q170139" i="36"/>
  <c r="Q170142" i="36"/>
  <c r="Q170147" i="36"/>
  <c r="Q170161" i="36"/>
  <c r="Q170164" i="36"/>
  <c r="Q170185" i="36"/>
  <c r="Q170196" i="36"/>
  <c r="Q170204" i="36"/>
  <c r="Q170207" i="36"/>
  <c r="Q170218" i="36"/>
  <c r="Q170221" i="36"/>
  <c r="Q170236" i="36"/>
  <c r="Q170239" i="36"/>
  <c r="Q170243" i="36"/>
  <c r="Q170307" i="36"/>
  <c r="Q170310" i="36"/>
  <c r="Q170789" i="36"/>
  <c r="Q169761" i="36"/>
  <c r="Q169805" i="36"/>
  <c r="Q169812" i="36"/>
  <c r="Q169868" i="36"/>
  <c r="Q169872" i="36"/>
  <c r="Q169887" i="36"/>
  <c r="Q169906" i="36"/>
  <c r="Q169917" i="36"/>
  <c r="Q169925" i="36"/>
  <c r="Q169932" i="36"/>
  <c r="Q169954" i="36"/>
  <c r="Q169965" i="36"/>
  <c r="Q169984" i="36"/>
  <c r="Q169995" i="36"/>
  <c r="Q169998" i="36"/>
  <c r="Q170061" i="36"/>
  <c r="Q170079" i="36"/>
  <c r="Q170087" i="36"/>
  <c r="Q170104" i="36"/>
  <c r="Q170126" i="36"/>
  <c r="Q170157" i="36"/>
  <c r="Q170195" i="36"/>
  <c r="Q170225" i="36"/>
  <c r="Q170253" i="36"/>
  <c r="Q170273" i="36"/>
  <c r="Q170276" i="36"/>
  <c r="Q170279" i="36"/>
  <c r="Q170293" i="36"/>
  <c r="Q170296" i="36"/>
  <c r="Q170321" i="36"/>
  <c r="Q170325" i="36"/>
  <c r="Q170328" i="36"/>
  <c r="Q170338" i="36"/>
  <c r="Q170341" i="36"/>
  <c r="Q170397" i="36"/>
  <c r="Q170404" i="36"/>
  <c r="Q170407" i="36"/>
  <c r="Q170423" i="36"/>
  <c r="Q170443" i="36"/>
  <c r="Q170446" i="36"/>
  <c r="Q170478" i="36"/>
  <c r="Q170482" i="36"/>
  <c r="Q170591" i="36"/>
  <c r="Q170595" i="36"/>
  <c r="Q170613" i="36"/>
  <c r="Q170709" i="36"/>
  <c r="Q170841" i="36"/>
  <c r="Q170996" i="36"/>
  <c r="Q169782" i="36"/>
  <c r="Q169851" i="36"/>
  <c r="Q169856" i="36"/>
  <c r="Q169874" i="36"/>
  <c r="Q169879" i="36"/>
  <c r="Q169901" i="36"/>
  <c r="Q169902" i="36"/>
  <c r="Q169909" i="36"/>
  <c r="Q169910" i="36"/>
  <c r="Q169916" i="36"/>
  <c r="Q169924" i="36"/>
  <c r="Q169928" i="36"/>
  <c r="Q169939" i="36"/>
  <c r="Q169957" i="36"/>
  <c r="Q169958" i="36"/>
  <c r="Q169964" i="36"/>
  <c r="Q169976" i="36"/>
  <c r="Q169988" i="36"/>
  <c r="Q169991" i="36"/>
  <c r="Q170009" i="36"/>
  <c r="Q170016" i="36"/>
  <c r="Q170023" i="36"/>
  <c r="Q170071" i="36"/>
  <c r="Q170086" i="36"/>
  <c r="Q170103" i="36"/>
  <c r="Q170114" i="36"/>
  <c r="Q170149" i="36"/>
  <c r="Q170153" i="36"/>
  <c r="Q170324" i="36"/>
  <c r="Q170427" i="36"/>
  <c r="Q170470" i="36"/>
  <c r="Q170517" i="36"/>
  <c r="Q170548" i="36"/>
  <c r="Q170569" i="36"/>
  <c r="Q170579" i="36"/>
  <c r="Q170626" i="36"/>
  <c r="Q170627" i="36"/>
  <c r="Q170666" i="36"/>
  <c r="Q170746" i="36"/>
  <c r="Q170747" i="36"/>
  <c r="Q170748" i="36"/>
  <c r="Q169752" i="36"/>
  <c r="Q169760" i="36"/>
  <c r="Q169768" i="36"/>
  <c r="Q169781" i="36"/>
  <c r="Q169788" i="36"/>
  <c r="Q169793" i="36"/>
  <c r="Q169811" i="36"/>
  <c r="Q169833" i="36"/>
  <c r="Q169840" i="36"/>
  <c r="Q169850" i="36"/>
  <c r="Q169866" i="36"/>
  <c r="Q169871" i="36"/>
  <c r="Q169885" i="36"/>
  <c r="Q169889" i="36"/>
  <c r="Q169938" i="36"/>
  <c r="Q169949" i="36"/>
  <c r="Q169980" i="36"/>
  <c r="Q170008" i="36"/>
  <c r="Q170015" i="36"/>
  <c r="Q170019" i="36"/>
  <c r="Q170055" i="36"/>
  <c r="Q170067" i="36"/>
  <c r="Q170089" i="36"/>
  <c r="Q170125" i="36"/>
  <c r="Q170159" i="36"/>
  <c r="Q170194" i="36"/>
  <c r="Q170219" i="36"/>
  <c r="Q170248" i="36"/>
  <c r="Q170255" i="36"/>
  <c r="Q170265" i="36"/>
  <c r="Q170281" i="36"/>
  <c r="Q170302" i="36"/>
  <c r="Q170337" i="36"/>
  <c r="Q170347" i="36"/>
  <c r="Q170350" i="36"/>
  <c r="Q170370" i="36"/>
  <c r="Q170373" i="36"/>
  <c r="Q170386" i="36"/>
  <c r="Q170419" i="36"/>
  <c r="Q170512" i="36"/>
  <c r="Q170600" i="36"/>
  <c r="Q170619" i="36"/>
  <c r="Q170670" i="36"/>
  <c r="Q170699" i="36"/>
  <c r="Q170872" i="36"/>
  <c r="Q170940" i="36"/>
  <c r="Q170972" i="36"/>
  <c r="Q170987" i="36"/>
  <c r="Q171115" i="36"/>
  <c r="Q169751" i="36"/>
  <c r="Q169754" i="36"/>
  <c r="Q169780" i="36"/>
  <c r="Q169784" i="36"/>
  <c r="Q169807" i="36"/>
  <c r="Q169814" i="36"/>
  <c r="Q169820" i="36"/>
  <c r="Q169842" i="36"/>
  <c r="Q169884" i="36"/>
  <c r="Q169915" i="36"/>
  <c r="Q169923" i="36"/>
  <c r="Q169927" i="36"/>
  <c r="Q169941" i="36"/>
  <c r="Q169942" i="36"/>
  <c r="Q169948" i="36"/>
  <c r="Q169963" i="36"/>
  <c r="Q169972" i="36"/>
  <c r="Q169982" i="36"/>
  <c r="Q170001" i="36"/>
  <c r="Q170029" i="36"/>
  <c r="Q170040" i="36"/>
  <c r="Q170082" i="36"/>
  <c r="Q170088" i="36"/>
  <c r="Q170106" i="36"/>
  <c r="Q170112" i="36"/>
  <c r="Q170113" i="36"/>
  <c r="Q170140" i="36"/>
  <c r="Q170143" i="36"/>
  <c r="Q170148" i="36"/>
  <c r="Q170208" i="36"/>
  <c r="Q170241" i="36"/>
  <c r="Q170259" i="36"/>
  <c r="Q170267" i="36"/>
  <c r="Q170277" i="36"/>
  <c r="Q170301" i="36"/>
  <c r="Q170304" i="36"/>
  <c r="Q170363" i="36"/>
  <c r="Q170366" i="36"/>
  <c r="Q170439" i="36"/>
  <c r="Q170451" i="36"/>
  <c r="Q170476" i="36"/>
  <c r="Q170501" i="36"/>
  <c r="Q170634" i="36"/>
  <c r="Q170809" i="36"/>
  <c r="Q170874" i="36"/>
  <c r="Q171016" i="36"/>
  <c r="Q170332" i="36"/>
  <c r="Q170355" i="36"/>
  <c r="Q170358" i="36"/>
  <c r="Q170365" i="36"/>
  <c r="Q170372" i="36"/>
  <c r="Q170375" i="36"/>
  <c r="Q170429" i="36"/>
  <c r="Q170452" i="36"/>
  <c r="Q170462" i="36"/>
  <c r="Q170466" i="36"/>
  <c r="Q170473" i="36"/>
  <c r="Q170500" i="36"/>
  <c r="Q170538" i="36"/>
  <c r="Q170542" i="36"/>
  <c r="Q170553" i="36"/>
  <c r="Q170564" i="36"/>
  <c r="Q170605" i="36"/>
  <c r="Q170608" i="36"/>
  <c r="Q170620" i="36"/>
  <c r="Q170644" i="36"/>
  <c r="Q170677" i="36"/>
  <c r="Q170685" i="36"/>
  <c r="Q170725" i="36"/>
  <c r="Q170744" i="36"/>
  <c r="Q170750" i="36"/>
  <c r="Q170766" i="36"/>
  <c r="Q170780" i="36"/>
  <c r="Q170791" i="36"/>
  <c r="Q170811" i="36"/>
  <c r="Q170843" i="36"/>
  <c r="Q170878" i="36"/>
  <c r="Q170921" i="36"/>
  <c r="Q170922" i="36"/>
  <c r="Q170925" i="36"/>
  <c r="Q170938" i="36"/>
  <c r="Q170945" i="36"/>
  <c r="Q170950" i="36"/>
  <c r="Q170966" i="36"/>
  <c r="Q170978" i="36"/>
  <c r="Q170984" i="36"/>
  <c r="Q170989" i="36"/>
  <c r="Q170990" i="36"/>
  <c r="Q171001" i="36"/>
  <c r="Q171034" i="36"/>
  <c r="Q171072" i="36"/>
  <c r="Q171077" i="36"/>
  <c r="Q171085" i="36"/>
  <c r="Q171091" i="36"/>
  <c r="Q171106" i="36"/>
  <c r="Q171123" i="36"/>
  <c r="Q171131" i="36"/>
  <c r="Q171138" i="36"/>
  <c r="Q171142" i="36"/>
  <c r="Q171156" i="36"/>
  <c r="Q171175" i="36"/>
  <c r="Q171259" i="36"/>
  <c r="Q171281" i="36"/>
  <c r="Q171285" i="36"/>
  <c r="Q171335" i="36"/>
  <c r="Q171355" i="36"/>
  <c r="Q171367" i="36"/>
  <c r="Q171388" i="36"/>
  <c r="Q171399" i="36"/>
  <c r="Q171403" i="36"/>
  <c r="Q171452" i="36"/>
  <c r="Q171517" i="36"/>
  <c r="Q171561" i="36"/>
  <c r="Q171565" i="36"/>
  <c r="Q171577" i="36"/>
  <c r="Q171581" i="36"/>
  <c r="Q171585" i="36"/>
  <c r="Q171597" i="36"/>
  <c r="Q171605" i="36"/>
  <c r="Q171032" i="36"/>
  <c r="Q171236" i="36"/>
  <c r="Q171248" i="36"/>
  <c r="Q171292" i="36"/>
  <c r="Q171348" i="36"/>
  <c r="Q171391" i="36"/>
  <c r="Q171395" i="36"/>
  <c r="Q171413" i="36"/>
  <c r="Q171443" i="36"/>
  <c r="Q171520" i="36"/>
  <c r="Q171539" i="36"/>
  <c r="Q171546" i="36"/>
  <c r="Q170521" i="36"/>
  <c r="Q170533" i="36"/>
  <c r="Q170555" i="36"/>
  <c r="Q170566" i="36"/>
  <c r="Q170581" i="36"/>
  <c r="Q170584" i="36"/>
  <c r="Q170596" i="36"/>
  <c r="Q170599" i="36"/>
  <c r="Q170611" i="36"/>
  <c r="Q170642" i="36"/>
  <c r="Q170646" i="36"/>
  <c r="Q170654" i="36"/>
  <c r="Q170658" i="36"/>
  <c r="Q170676" i="36"/>
  <c r="Q170692" i="36"/>
  <c r="Q170752" i="36"/>
  <c r="Q170774" i="36"/>
  <c r="Q170785" i="36"/>
  <c r="Q170799" i="36"/>
  <c r="Q170803" i="36"/>
  <c r="Q170806" i="36"/>
  <c r="Q170831" i="36"/>
  <c r="Q170835" i="36"/>
  <c r="Q170838" i="36"/>
  <c r="Q170863" i="36"/>
  <c r="Q170904" i="36"/>
  <c r="Q170924" i="36"/>
  <c r="Q170944" i="36"/>
  <c r="Q170948" i="36"/>
  <c r="Q170952" i="36"/>
  <c r="Q170957" i="36"/>
  <c r="Q170976" i="36"/>
  <c r="Q171007" i="36"/>
  <c r="Q171037" i="36"/>
  <c r="Q171050" i="36"/>
  <c r="Q171096" i="36"/>
  <c r="Q171097" i="36"/>
  <c r="Q171120" i="36"/>
  <c r="Q171148" i="36"/>
  <c r="Q171165" i="36"/>
  <c r="Q171182" i="36"/>
  <c r="Q171183" i="36"/>
  <c r="Q171267" i="36"/>
  <c r="Q171279" i="36"/>
  <c r="Q171347" i="36"/>
  <c r="Q171366" i="36"/>
  <c r="Q171370" i="36"/>
  <c r="Q171383" i="36"/>
  <c r="Q171390" i="36"/>
  <c r="Q171405" i="36"/>
  <c r="Q171428" i="36"/>
  <c r="Q171527" i="36"/>
  <c r="Q171538" i="36"/>
  <c r="Q171067" i="36"/>
  <c r="Q171083" i="36"/>
  <c r="Q171100" i="36"/>
  <c r="Q171108" i="36"/>
  <c r="Q171116" i="36"/>
  <c r="Q171119" i="36"/>
  <c r="Q171127" i="36"/>
  <c r="Q171135" i="36"/>
  <c r="Q171194" i="36"/>
  <c r="Q171220" i="36"/>
  <c r="Q171244" i="36"/>
  <c r="Q171301" i="36"/>
  <c r="Q171423" i="36"/>
  <c r="Q171431" i="36"/>
  <c r="Q171435" i="36"/>
  <c r="Q171477" i="36"/>
  <c r="Q171502" i="36"/>
  <c r="Q171588" i="36"/>
  <c r="Q171610" i="36"/>
  <c r="Q171622" i="36"/>
  <c r="Q170671" i="36"/>
  <c r="Q170682" i="36"/>
  <c r="Q170694" i="36"/>
  <c r="Q170712" i="36"/>
  <c r="Q170718" i="36"/>
  <c r="Q170730" i="36"/>
  <c r="Q170755" i="36"/>
  <c r="Q170776" i="36"/>
  <c r="Q170792" i="36"/>
  <c r="Q170798" i="36"/>
  <c r="Q170805" i="36"/>
  <c r="Q170808" i="36"/>
  <c r="Q170812" i="36"/>
  <c r="Q170815" i="36"/>
  <c r="Q170820" i="36"/>
  <c r="Q170830" i="36"/>
  <c r="Q170837" i="36"/>
  <c r="Q170840" i="36"/>
  <c r="Q170844" i="36"/>
  <c r="Q170847" i="36"/>
  <c r="Q170852" i="36"/>
  <c r="Q170898" i="36"/>
  <c r="Q170918" i="36"/>
  <c r="Q170923" i="36"/>
  <c r="Q170985" i="36"/>
  <c r="Q171002" i="36"/>
  <c r="Q171026" i="36"/>
  <c r="Q171036" i="36"/>
  <c r="Q171061" i="36"/>
  <c r="Q44" i="36"/>
  <c r="Q74" i="36"/>
  <c r="Q108" i="36"/>
  <c r="Q138" i="36"/>
  <c r="Q172" i="36"/>
  <c r="Q202" i="36"/>
  <c r="Q236" i="36"/>
  <c r="Q266" i="36"/>
  <c r="Q300" i="36"/>
  <c r="Q330" i="36"/>
  <c r="Q364" i="36"/>
  <c r="Q394" i="36"/>
  <c r="Q428" i="36"/>
  <c r="Q458" i="36"/>
  <c r="Q492" i="36"/>
  <c r="Q522" i="36"/>
  <c r="Q556" i="36"/>
  <c r="Q586" i="36"/>
  <c r="Q620" i="36"/>
  <c r="Q738" i="36"/>
  <c r="Q794" i="36"/>
  <c r="Q19" i="36"/>
  <c r="Q34" i="36"/>
  <c r="Q39" i="36"/>
  <c r="Q49" i="36"/>
  <c r="Q53" i="36"/>
  <c r="Q68" i="36"/>
  <c r="Q83" i="36"/>
  <c r="Q98" i="36"/>
  <c r="Q103" i="36"/>
  <c r="Q113" i="36"/>
  <c r="Q117" i="36"/>
  <c r="Q132" i="36"/>
  <c r="Q147" i="36"/>
  <c r="Q162" i="36"/>
  <c r="Q167" i="36"/>
  <c r="Q177" i="36"/>
  <c r="Q181" i="36"/>
  <c r="Q196" i="36"/>
  <c r="Q211" i="36"/>
  <c r="Q226" i="36"/>
  <c r="Q231" i="36"/>
  <c r="Q241" i="36"/>
  <c r="Q245" i="36"/>
  <c r="Q260" i="36"/>
  <c r="Q275" i="36"/>
  <c r="Q290" i="36"/>
  <c r="Q295" i="36"/>
  <c r="Q305" i="36"/>
  <c r="Q309" i="36"/>
  <c r="Q324" i="36"/>
  <c r="Q339" i="36"/>
  <c r="Q354" i="36"/>
  <c r="Q359" i="36"/>
  <c r="Q369" i="36"/>
  <c r="Q373" i="36"/>
  <c r="Q388" i="36"/>
  <c r="Q403" i="36"/>
  <c r="Q418" i="36"/>
  <c r="Q423" i="36"/>
  <c r="Q433" i="36"/>
  <c r="Q437" i="36"/>
  <c r="Q452" i="36"/>
  <c r="Q467" i="36"/>
  <c r="Q482" i="36"/>
  <c r="Q487" i="36"/>
  <c r="Q497" i="36"/>
  <c r="Q501" i="36"/>
  <c r="Q516" i="36"/>
  <c r="Q531" i="36"/>
  <c r="Q546" i="36"/>
  <c r="Q551" i="36"/>
  <c r="Q561" i="36"/>
  <c r="Q565" i="36"/>
  <c r="Q580" i="36"/>
  <c r="Q595" i="36"/>
  <c r="Q610" i="36"/>
  <c r="Q615" i="36"/>
  <c r="Q625" i="36"/>
  <c r="Q629" i="36"/>
  <c r="Q708" i="36"/>
  <c r="Q755" i="36"/>
  <c r="Q785" i="36"/>
  <c r="Q832" i="36"/>
  <c r="Q839" i="36"/>
  <c r="Q904" i="36"/>
  <c r="Q1160" i="36"/>
  <c r="Q18" i="36"/>
  <c r="Q23" i="36"/>
  <c r="Q33" i="36"/>
  <c r="Q37" i="36"/>
  <c r="Q52" i="36"/>
  <c r="Q67" i="36"/>
  <c r="Q82" i="36"/>
  <c r="Q87" i="36"/>
  <c r="Q97" i="36"/>
  <c r="Q101" i="36"/>
  <c r="Q116" i="36"/>
  <c r="Q131" i="36"/>
  <c r="Q146" i="36"/>
  <c r="Q151" i="36"/>
  <c r="Q161" i="36"/>
  <c r="Q165" i="36"/>
  <c r="Q180" i="36"/>
  <c r="Q195" i="36"/>
  <c r="Q210" i="36"/>
  <c r="Q215" i="36"/>
  <c r="Q225" i="36"/>
  <c r="Q229" i="36"/>
  <c r="Q244" i="36"/>
  <c r="Q259" i="36"/>
  <c r="Q274" i="36"/>
  <c r="Q279" i="36"/>
  <c r="Q289" i="36"/>
  <c r="Q293" i="36"/>
  <c r="Q308" i="36"/>
  <c r="Q323" i="36"/>
  <c r="Q338" i="36"/>
  <c r="Q343" i="36"/>
  <c r="Q353" i="36"/>
  <c r="Q357" i="36"/>
  <c r="Q372" i="36"/>
  <c r="Q387" i="36"/>
  <c r="Q402" i="36"/>
  <c r="Q407" i="36"/>
  <c r="Q417" i="36"/>
  <c r="Q421" i="36"/>
  <c r="Q436" i="36"/>
  <c r="Q451" i="36"/>
  <c r="Q466" i="36"/>
  <c r="Q471" i="36"/>
  <c r="Q481" i="36"/>
  <c r="Q485" i="36"/>
  <c r="Q500" i="36"/>
  <c r="Q515" i="36"/>
  <c r="Q530" i="36"/>
  <c r="Q535" i="36"/>
  <c r="Q545" i="36"/>
  <c r="Q549" i="36"/>
  <c r="Q564" i="36"/>
  <c r="Q579" i="36"/>
  <c r="Q594" i="36"/>
  <c r="Q599" i="36"/>
  <c r="Q609" i="36"/>
  <c r="Q613" i="36"/>
  <c r="Q628" i="36"/>
  <c r="Q657" i="36"/>
  <c r="Q661" i="36"/>
  <c r="Q666" i="36"/>
  <c r="Q700" i="36"/>
  <c r="Q758" i="36"/>
  <c r="Q828" i="36"/>
  <c r="Q1096" i="36"/>
  <c r="Q17" i="36"/>
  <c r="Q21" i="36"/>
  <c r="Q36" i="36"/>
  <c r="Q51" i="36"/>
  <c r="Q66" i="36"/>
  <c r="Q71" i="36"/>
  <c r="Q81" i="36"/>
  <c r="Q85" i="36"/>
  <c r="Q100" i="36"/>
  <c r="Q115" i="36"/>
  <c r="Q130" i="36"/>
  <c r="Q135" i="36"/>
  <c r="Q145" i="36"/>
  <c r="Q149" i="36"/>
  <c r="Q164" i="36"/>
  <c r="Q179" i="36"/>
  <c r="Q194" i="36"/>
  <c r="Q199" i="36"/>
  <c r="Q209" i="36"/>
  <c r="Q213" i="36"/>
  <c r="Q228" i="36"/>
  <c r="Q243" i="36"/>
  <c r="Q258" i="36"/>
  <c r="Q263" i="36"/>
  <c r="Q273" i="36"/>
  <c r="Q277" i="36"/>
  <c r="Q292" i="36"/>
  <c r="Q307" i="36"/>
  <c r="Q322" i="36"/>
  <c r="Q327" i="36"/>
  <c r="Q337" i="36"/>
  <c r="Q341" i="36"/>
  <c r="Q356" i="36"/>
  <c r="Q371" i="36"/>
  <c r="Q386" i="36"/>
  <c r="Q391" i="36"/>
  <c r="Q401" i="36"/>
  <c r="Q405" i="36"/>
  <c r="Q420" i="36"/>
  <c r="Q435" i="36"/>
  <c r="Q450" i="36"/>
  <c r="Q455" i="36"/>
  <c r="Q465" i="36"/>
  <c r="Q469" i="36"/>
  <c r="Q484" i="36"/>
  <c r="Q499" i="36"/>
  <c r="Q514" i="36"/>
  <c r="Q519" i="36"/>
  <c r="Q529" i="36"/>
  <c r="Q533" i="36"/>
  <c r="Q548" i="36"/>
  <c r="Q563" i="36"/>
  <c r="Q578" i="36"/>
  <c r="Q583" i="36"/>
  <c r="Q593" i="36"/>
  <c r="Q597" i="36"/>
  <c r="Q612" i="36"/>
  <c r="Q627" i="36"/>
  <c r="Q641" i="36"/>
  <c r="Q665" i="36"/>
  <c r="Q674" i="36"/>
  <c r="Q699" i="36"/>
  <c r="Q768" i="36"/>
  <c r="Q775" i="36"/>
  <c r="Q849" i="36"/>
  <c r="Q1032" i="36"/>
  <c r="Q11" i="36"/>
  <c r="Q31" i="36"/>
  <c r="Q41" i="36"/>
  <c r="Q45" i="36"/>
  <c r="Q75" i="36"/>
  <c r="Q95" i="36"/>
  <c r="Q105" i="36"/>
  <c r="Q109" i="36"/>
  <c r="Q139" i="36"/>
  <c r="Q159" i="36"/>
  <c r="Q169" i="36"/>
  <c r="Q173" i="36"/>
  <c r="Q203" i="36"/>
  <c r="Q223" i="36"/>
  <c r="Q233" i="36"/>
  <c r="Q237" i="36"/>
  <c r="Q267" i="36"/>
  <c r="Q287" i="36"/>
  <c r="Q297" i="36"/>
  <c r="Q301" i="36"/>
  <c r="Q331" i="36"/>
  <c r="Q351" i="36"/>
  <c r="Q361" i="36"/>
  <c r="Q365" i="36"/>
  <c r="Q395" i="36"/>
  <c r="Q415" i="36"/>
  <c r="Q425" i="36"/>
  <c r="Q429" i="36"/>
  <c r="Q459" i="36"/>
  <c r="Q479" i="36"/>
  <c r="Q489" i="36"/>
  <c r="Q493" i="36"/>
  <c r="Q523" i="36"/>
  <c r="Q543" i="36"/>
  <c r="Q553" i="36"/>
  <c r="Q557" i="36"/>
  <c r="Q587" i="36"/>
  <c r="Q607" i="36"/>
  <c r="Q617" i="36"/>
  <c r="Q621" i="36"/>
  <c r="Q691" i="36"/>
  <c r="Q721" i="36"/>
  <c r="Q725" i="36"/>
  <c r="Q840" i="36"/>
  <c r="Q848" i="36"/>
  <c r="Q1088" i="36"/>
  <c r="Q1280" i="36"/>
  <c r="Q892" i="36"/>
  <c r="Q922" i="36"/>
  <c r="Q956" i="36"/>
  <c r="Q986" i="36"/>
  <c r="Q1020" i="36"/>
  <c r="Q1050" i="36"/>
  <c r="Q1084" i="36"/>
  <c r="Q1114" i="36"/>
  <c r="Q1148" i="36"/>
  <c r="Q1178" i="36"/>
  <c r="Q1212" i="36"/>
  <c r="Q1242" i="36"/>
  <c r="Q1276" i="36"/>
  <c r="Q1306" i="36"/>
  <c r="Q1340" i="36"/>
  <c r="Q1370" i="36"/>
  <c r="Q1404" i="36"/>
  <c r="Q1434" i="36"/>
  <c r="Q1468" i="36"/>
  <c r="Q1498" i="36"/>
  <c r="Q1532" i="36"/>
  <c r="Q1562" i="36"/>
  <c r="Q1596" i="36"/>
  <c r="Q1626" i="36"/>
  <c r="Q1660" i="36"/>
  <c r="Q1690" i="36"/>
  <c r="Q1724" i="36"/>
  <c r="Q1754" i="36"/>
  <c r="Q1788" i="36"/>
  <c r="Q1818" i="36"/>
  <c r="Q1852" i="36"/>
  <c r="Q1882" i="36"/>
  <c r="Q1916" i="36"/>
  <c r="Q1946" i="36"/>
  <c r="Q1980" i="36"/>
  <c r="Q2010" i="36"/>
  <c r="Q2044" i="36"/>
  <c r="Q2074" i="36"/>
  <c r="Q2108" i="36"/>
  <c r="Q2138" i="36"/>
  <c r="Q2172" i="36"/>
  <c r="Q2202" i="36"/>
  <c r="Q2236" i="36"/>
  <c r="Q2266" i="36"/>
  <c r="Q2300" i="36"/>
  <c r="Q2330" i="36"/>
  <c r="Q2364" i="36"/>
  <c r="Q2394" i="36"/>
  <c r="Q2428" i="36"/>
  <c r="Q2458" i="36"/>
  <c r="Q2492" i="36"/>
  <c r="Q2522" i="36"/>
  <c r="Q2556" i="36"/>
  <c r="Q2586" i="36"/>
  <c r="Q2620" i="36"/>
  <c r="Q2650" i="36"/>
  <c r="Q2684" i="36"/>
  <c r="Q2714" i="36"/>
  <c r="Q2748" i="36"/>
  <c r="Q2778" i="36"/>
  <c r="Q2812" i="36"/>
  <c r="Q2842" i="36"/>
  <c r="Q2876" i="36"/>
  <c r="Q2906" i="36"/>
  <c r="Q2940" i="36"/>
  <c r="Q2970" i="36"/>
  <c r="Q3004" i="36"/>
  <c r="Q3034" i="36"/>
  <c r="Q3068" i="36"/>
  <c r="Q3098" i="36"/>
  <c r="Q3132" i="36"/>
  <c r="Q3162" i="36"/>
  <c r="Q3196" i="36"/>
  <c r="Q3226" i="36"/>
  <c r="Q3260" i="36"/>
  <c r="Q3290" i="36"/>
  <c r="Q3324" i="36"/>
  <c r="Q3354" i="36"/>
  <c r="Q3388" i="36"/>
  <c r="Q3418" i="36"/>
  <c r="Q3452" i="36"/>
  <c r="Q3482" i="36"/>
  <c r="Q3516" i="36"/>
  <c r="Q3546" i="36"/>
  <c r="Q3580" i="36"/>
  <c r="Q3610" i="36"/>
  <c r="Q3644" i="36"/>
  <c r="Q3674" i="36"/>
  <c r="Q3708" i="36"/>
  <c r="Q3738" i="36"/>
  <c r="Q3772" i="36"/>
  <c r="Q3802" i="36"/>
  <c r="Q645" i="36"/>
  <c r="Q660" i="36"/>
  <c r="Q675" i="36"/>
  <c r="Q690" i="36"/>
  <c r="Q695" i="36"/>
  <c r="Q705" i="36"/>
  <c r="Q709" i="36"/>
  <c r="Q724" i="36"/>
  <c r="Q739" i="36"/>
  <c r="Q754" i="36"/>
  <c r="Q759" i="36"/>
  <c r="Q769" i="36"/>
  <c r="Q773" i="36"/>
  <c r="Q788" i="36"/>
  <c r="Q803" i="36"/>
  <c r="Q818" i="36"/>
  <c r="Q823" i="36"/>
  <c r="Q833" i="36"/>
  <c r="Q837" i="36"/>
  <c r="Q852" i="36"/>
  <c r="Q867" i="36"/>
  <c r="Q882" i="36"/>
  <c r="Q887" i="36"/>
  <c r="Q897" i="36"/>
  <c r="Q901" i="36"/>
  <c r="Q916" i="36"/>
  <c r="Q931" i="36"/>
  <c r="Q946" i="36"/>
  <c r="Q951" i="36"/>
  <c r="Q961" i="36"/>
  <c r="Q965" i="36"/>
  <c r="Q980" i="36"/>
  <c r="Q995" i="36"/>
  <c r="Q1010" i="36"/>
  <c r="Q1015" i="36"/>
  <c r="Q1025" i="36"/>
  <c r="Q1029" i="36"/>
  <c r="Q1044" i="36"/>
  <c r="Q1059" i="36"/>
  <c r="Q1074" i="36"/>
  <c r="Q1079" i="36"/>
  <c r="Q1089" i="36"/>
  <c r="Q1093" i="36"/>
  <c r="Q1108" i="36"/>
  <c r="Q1123" i="36"/>
  <c r="Q1138" i="36"/>
  <c r="Q1143" i="36"/>
  <c r="Q1153" i="36"/>
  <c r="Q1157" i="36"/>
  <c r="Q1172" i="36"/>
  <c r="Q1187" i="36"/>
  <c r="Q1202" i="36"/>
  <c r="Q1207" i="36"/>
  <c r="Q1217" i="36"/>
  <c r="Q1221" i="36"/>
  <c r="Q1236" i="36"/>
  <c r="Q1251" i="36"/>
  <c r="Q1266" i="36"/>
  <c r="Q1271" i="36"/>
  <c r="Q1281" i="36"/>
  <c r="Q1285" i="36"/>
  <c r="Q1300" i="36"/>
  <c r="Q1315" i="36"/>
  <c r="Q1330" i="36"/>
  <c r="Q1335" i="36"/>
  <c r="Q1345" i="36"/>
  <c r="Q1349" i="36"/>
  <c r="Q1364" i="36"/>
  <c r="Q1379" i="36"/>
  <c r="Q1394" i="36"/>
  <c r="Q1399" i="36"/>
  <c r="Q1409" i="36"/>
  <c r="Q1413" i="36"/>
  <c r="Q1428" i="36"/>
  <c r="Q1443" i="36"/>
  <c r="Q1458" i="36"/>
  <c r="Q1463" i="36"/>
  <c r="Q1473" i="36"/>
  <c r="Q1477" i="36"/>
  <c r="Q1492" i="36"/>
  <c r="Q1507" i="36"/>
  <c r="Q1522" i="36"/>
  <c r="Q1527" i="36"/>
  <c r="Q1537" i="36"/>
  <c r="Q1541" i="36"/>
  <c r="Q1556" i="36"/>
  <c r="Q1571" i="36"/>
  <c r="Q1586" i="36"/>
  <c r="Q1591" i="36"/>
  <c r="Q1601" i="36"/>
  <c r="Q1605" i="36"/>
  <c r="Q1620" i="36"/>
  <c r="Q1635" i="36"/>
  <c r="Q1650" i="36"/>
  <c r="Q1655" i="36"/>
  <c r="Q1665" i="36"/>
  <c r="Q1669" i="36"/>
  <c r="Q1684" i="36"/>
  <c r="Q1699" i="36"/>
  <c r="Q1714" i="36"/>
  <c r="Q1719" i="36"/>
  <c r="Q1729" i="36"/>
  <c r="Q1733" i="36"/>
  <c r="Q1748" i="36"/>
  <c r="Q1763" i="36"/>
  <c r="Q1778" i="36"/>
  <c r="Q1783" i="36"/>
  <c r="Q1793" i="36"/>
  <c r="Q1797" i="36"/>
  <c r="Q1812" i="36"/>
  <c r="Q1827" i="36"/>
  <c r="Q1842" i="36"/>
  <c r="Q1847" i="36"/>
  <c r="Q1857" i="36"/>
  <c r="Q1861" i="36"/>
  <c r="Q1876" i="36"/>
  <c r="Q1891" i="36"/>
  <c r="Q1906" i="36"/>
  <c r="Q1911" i="36"/>
  <c r="Q1921" i="36"/>
  <c r="Q1925" i="36"/>
  <c r="Q1940" i="36"/>
  <c r="Q1955" i="36"/>
  <c r="Q1970" i="36"/>
  <c r="Q1975" i="36"/>
  <c r="Q1985" i="36"/>
  <c r="Q1989" i="36"/>
  <c r="Q2004" i="36"/>
  <c r="Q2019" i="36"/>
  <c r="Q2034" i="36"/>
  <c r="Q2039" i="36"/>
  <c r="Q2049" i="36"/>
  <c r="Q2053" i="36"/>
  <c r="Q2068" i="36"/>
  <c r="Q2083" i="36"/>
  <c r="Q2098" i="36"/>
  <c r="Q2103" i="36"/>
  <c r="Q2113" i="36"/>
  <c r="Q2117" i="36"/>
  <c r="Q2132" i="36"/>
  <c r="Q2147" i="36"/>
  <c r="Q2162" i="36"/>
  <c r="Q2167" i="36"/>
  <c r="Q2177" i="36"/>
  <c r="Q2181" i="36"/>
  <c r="Q2196" i="36"/>
  <c r="Q2211" i="36"/>
  <c r="Q2226" i="36"/>
  <c r="Q2231" i="36"/>
  <c r="Q2241" i="36"/>
  <c r="Q2245" i="36"/>
  <c r="Q2260" i="36"/>
  <c r="Q2275" i="36"/>
  <c r="Q2290" i="36"/>
  <c r="Q2295" i="36"/>
  <c r="Q2305" i="36"/>
  <c r="Q2309" i="36"/>
  <c r="Q2324" i="36"/>
  <c r="Q2339" i="36"/>
  <c r="Q2354" i="36"/>
  <c r="Q2359" i="36"/>
  <c r="Q2369" i="36"/>
  <c r="Q2373" i="36"/>
  <c r="Q2388" i="36"/>
  <c r="Q2403" i="36"/>
  <c r="Q2418" i="36"/>
  <c r="Q2423" i="36"/>
  <c r="Q2433" i="36"/>
  <c r="Q2437" i="36"/>
  <c r="Q2452" i="36"/>
  <c r="Q2467" i="36"/>
  <c r="Q2482" i="36"/>
  <c r="Q2487" i="36"/>
  <c r="Q2497" i="36"/>
  <c r="Q2501" i="36"/>
  <c r="Q2516" i="36"/>
  <c r="Q2531" i="36"/>
  <c r="Q2546" i="36"/>
  <c r="Q2551" i="36"/>
  <c r="Q2561" i="36"/>
  <c r="Q2565" i="36"/>
  <c r="Q2580" i="36"/>
  <c r="Q2595" i="36"/>
  <c r="Q2610" i="36"/>
  <c r="Q2615" i="36"/>
  <c r="Q2625" i="36"/>
  <c r="Q2629" i="36"/>
  <c r="Q2644" i="36"/>
  <c r="Q2659" i="36"/>
  <c r="Q2674" i="36"/>
  <c r="Q2679" i="36"/>
  <c r="Q2689" i="36"/>
  <c r="Q2693" i="36"/>
  <c r="Q2708" i="36"/>
  <c r="Q2723" i="36"/>
  <c r="Q2738" i="36"/>
  <c r="Q2743" i="36"/>
  <c r="Q2753" i="36"/>
  <c r="Q2757" i="36"/>
  <c r="Q2772" i="36"/>
  <c r="Q2787" i="36"/>
  <c r="Q2802" i="36"/>
  <c r="Q2807" i="36"/>
  <c r="Q2817" i="36"/>
  <c r="Q2821" i="36"/>
  <c r="Q2836" i="36"/>
  <c r="Q2851" i="36"/>
  <c r="Q2866" i="36"/>
  <c r="Q2871" i="36"/>
  <c r="Q2881" i="36"/>
  <c r="Q2885" i="36"/>
  <c r="Q2900" i="36"/>
  <c r="Q2915" i="36"/>
  <c r="Q2930" i="36"/>
  <c r="Q2935" i="36"/>
  <c r="Q2945" i="36"/>
  <c r="Q2949" i="36"/>
  <c r="Q2964" i="36"/>
  <c r="Q2979" i="36"/>
  <c r="Q2994" i="36"/>
  <c r="Q2999" i="36"/>
  <c r="Q3009" i="36"/>
  <c r="Q3013" i="36"/>
  <c r="Q3028" i="36"/>
  <c r="Q3043" i="36"/>
  <c r="Q3058" i="36"/>
  <c r="Q3063" i="36"/>
  <c r="Q3073" i="36"/>
  <c r="Q3077" i="36"/>
  <c r="Q3092" i="36"/>
  <c r="Q3107" i="36"/>
  <c r="Q3122" i="36"/>
  <c r="Q3127" i="36"/>
  <c r="Q3137" i="36"/>
  <c r="Q3141" i="36"/>
  <c r="Q3156" i="36"/>
  <c r="Q3171" i="36"/>
  <c r="Q3186" i="36"/>
  <c r="Q3191" i="36"/>
  <c r="Q3201" i="36"/>
  <c r="Q3205" i="36"/>
  <c r="Q3220" i="36"/>
  <c r="Q3235" i="36"/>
  <c r="Q3250" i="36"/>
  <c r="Q3255" i="36"/>
  <c r="Q3265" i="36"/>
  <c r="Q3269" i="36"/>
  <c r="Q3284" i="36"/>
  <c r="Q3299" i="36"/>
  <c r="Q3314" i="36"/>
  <c r="Q3319" i="36"/>
  <c r="Q3329" i="36"/>
  <c r="Q3333" i="36"/>
  <c r="Q3348" i="36"/>
  <c r="Q3363" i="36"/>
  <c r="Q3378" i="36"/>
  <c r="Q3383" i="36"/>
  <c r="Q3393" i="36"/>
  <c r="Q3397" i="36"/>
  <c r="Q3412" i="36"/>
  <c r="Q3427" i="36"/>
  <c r="Q3442" i="36"/>
  <c r="Q3447" i="36"/>
  <c r="Q3457" i="36"/>
  <c r="Q3461" i="36"/>
  <c r="Q3476" i="36"/>
  <c r="Q3491" i="36"/>
  <c r="Q3506" i="36"/>
  <c r="Q3511" i="36"/>
  <c r="Q3521" i="36"/>
  <c r="Q3525" i="36"/>
  <c r="Q3540" i="36"/>
  <c r="Q3555" i="36"/>
  <c r="Q3570" i="36"/>
  <c r="Q3575" i="36"/>
  <c r="Q3585" i="36"/>
  <c r="Q3589" i="36"/>
  <c r="Q3604" i="36"/>
  <c r="Q3619" i="36"/>
  <c r="Q3634" i="36"/>
  <c r="Q3639" i="36"/>
  <c r="Q3649" i="36"/>
  <c r="Q3653" i="36"/>
  <c r="Q3668" i="36"/>
  <c r="Q3683" i="36"/>
  <c r="Q3698" i="36"/>
  <c r="Q3703" i="36"/>
  <c r="Q3713" i="36"/>
  <c r="Q3717" i="36"/>
  <c r="Q3732" i="36"/>
  <c r="Q3747" i="36"/>
  <c r="Q3762" i="36"/>
  <c r="Q3767" i="36"/>
  <c r="Q3777" i="36"/>
  <c r="Q3781" i="36"/>
  <c r="Q3796" i="36"/>
  <c r="Q3811" i="36"/>
  <c r="Q3826" i="36"/>
  <c r="Q5470" i="36"/>
  <c r="Q5518" i="36"/>
  <c r="Q802" i="36"/>
  <c r="Q836" i="36"/>
  <c r="Q866" i="36"/>
  <c r="Q900" i="36"/>
  <c r="Q930" i="36"/>
  <c r="Q964" i="36"/>
  <c r="Q994" i="36"/>
  <c r="Q1028" i="36"/>
  <c r="Q1058" i="36"/>
  <c r="Q1092" i="36"/>
  <c r="Q1122" i="36"/>
  <c r="Q1156" i="36"/>
  <c r="Q1186" i="36"/>
  <c r="Q1220" i="36"/>
  <c r="Q1250" i="36"/>
  <c r="Q1284" i="36"/>
  <c r="Q1314" i="36"/>
  <c r="Q1348" i="36"/>
  <c r="Q1378" i="36"/>
  <c r="Q1412" i="36"/>
  <c r="Q1442" i="36"/>
  <c r="Q1476" i="36"/>
  <c r="Q1506" i="36"/>
  <c r="Q1540" i="36"/>
  <c r="Q1570" i="36"/>
  <c r="Q1604" i="36"/>
  <c r="Q1634" i="36"/>
  <c r="Q1668" i="36"/>
  <c r="Q1698" i="36"/>
  <c r="Q1732" i="36"/>
  <c r="Q1762" i="36"/>
  <c r="Q1796" i="36"/>
  <c r="Q1826" i="36"/>
  <c r="Q1860" i="36"/>
  <c r="Q1890" i="36"/>
  <c r="Q1924" i="36"/>
  <c r="Q1954" i="36"/>
  <c r="Q1988" i="36"/>
  <c r="Q2018" i="36"/>
  <c r="Q2052" i="36"/>
  <c r="Q2082" i="36"/>
  <c r="Q2116" i="36"/>
  <c r="Q2146" i="36"/>
  <c r="Q2180" i="36"/>
  <c r="Q2210" i="36"/>
  <c r="Q2244" i="36"/>
  <c r="Q2274" i="36"/>
  <c r="Q2308" i="36"/>
  <c r="Q2338" i="36"/>
  <c r="Q2372" i="36"/>
  <c r="Q2402" i="36"/>
  <c r="Q2436" i="36"/>
  <c r="Q2466" i="36"/>
  <c r="Q2500" i="36"/>
  <c r="Q2530" i="36"/>
  <c r="Q2564" i="36"/>
  <c r="Q2594" i="36"/>
  <c r="Q2628" i="36"/>
  <c r="Q2658" i="36"/>
  <c r="Q2692" i="36"/>
  <c r="Q2722" i="36"/>
  <c r="Q2756" i="36"/>
  <c r="Q2786" i="36"/>
  <c r="Q2820" i="36"/>
  <c r="Q2850" i="36"/>
  <c r="Q2884" i="36"/>
  <c r="Q2914" i="36"/>
  <c r="Q2948" i="36"/>
  <c r="Q2978" i="36"/>
  <c r="Q3012" i="36"/>
  <c r="Q3042" i="36"/>
  <c r="Q3076" i="36"/>
  <c r="Q3106" i="36"/>
  <c r="Q3140" i="36"/>
  <c r="Q3170" i="36"/>
  <c r="Q3204" i="36"/>
  <c r="Q3234" i="36"/>
  <c r="Q3268" i="36"/>
  <c r="Q3298" i="36"/>
  <c r="Q3332" i="36"/>
  <c r="Q3362" i="36"/>
  <c r="Q3396" i="36"/>
  <c r="Q3426" i="36"/>
  <c r="Q3460" i="36"/>
  <c r="Q3490" i="36"/>
  <c r="Q3524" i="36"/>
  <c r="Q3554" i="36"/>
  <c r="Q3588" i="36"/>
  <c r="Q3618" i="36"/>
  <c r="Q3652" i="36"/>
  <c r="Q3682" i="36"/>
  <c r="Q3716" i="36"/>
  <c r="Q3746" i="36"/>
  <c r="Q3780" i="36"/>
  <c r="Q3810" i="36"/>
  <c r="Q4174" i="36"/>
  <c r="Q4302" i="36"/>
  <c r="Q4686" i="36"/>
  <c r="Q5070" i="36"/>
  <c r="Q639" i="36"/>
  <c r="Q649" i="36"/>
  <c r="Q653" i="36"/>
  <c r="Q668" i="36"/>
  <c r="Q683" i="36"/>
  <c r="Q698" i="36"/>
  <c r="Q703" i="36"/>
  <c r="Q713" i="36"/>
  <c r="Q717" i="36"/>
  <c r="Q732" i="36"/>
  <c r="Q747" i="36"/>
  <c r="Q762" i="36"/>
  <c r="Q767" i="36"/>
  <c r="Q777" i="36"/>
  <c r="Q781" i="36"/>
  <c r="Q796" i="36"/>
  <c r="Q811" i="36"/>
  <c r="Q826" i="36"/>
  <c r="Q831" i="36"/>
  <c r="Q841" i="36"/>
  <c r="Q845" i="36"/>
  <c r="Q860" i="36"/>
  <c r="Q875" i="36"/>
  <c r="Q890" i="36"/>
  <c r="Q895" i="36"/>
  <c r="Q905" i="36"/>
  <c r="Q909" i="36"/>
  <c r="Q924" i="36"/>
  <c r="Q939" i="36"/>
  <c r="Q954" i="36"/>
  <c r="Q959" i="36"/>
  <c r="Q969" i="36"/>
  <c r="Q973" i="36"/>
  <c r="Q988" i="36"/>
  <c r="Q1003" i="36"/>
  <c r="Q1018" i="36"/>
  <c r="Q1023" i="36"/>
  <c r="Q1033" i="36"/>
  <c r="Q1037" i="36"/>
  <c r="Q1052" i="36"/>
  <c r="Q1067" i="36"/>
  <c r="Q1082" i="36"/>
  <c r="Q1087" i="36"/>
  <c r="Q1097" i="36"/>
  <c r="Q1101" i="36"/>
  <c r="Q1116" i="36"/>
  <c r="Q1131" i="36"/>
  <c r="Q1146" i="36"/>
  <c r="Q1151" i="36"/>
  <c r="Q1161" i="36"/>
  <c r="Q1165" i="36"/>
  <c r="Q1180" i="36"/>
  <c r="Q1195" i="36"/>
  <c r="Q1210" i="36"/>
  <c r="Q1215" i="36"/>
  <c r="Q1225" i="36"/>
  <c r="Q1229" i="36"/>
  <c r="Q1244" i="36"/>
  <c r="Q1259" i="36"/>
  <c r="Q1274" i="36"/>
  <c r="Q1279" i="36"/>
  <c r="Q1289" i="36"/>
  <c r="Q1293" i="36"/>
  <c r="Q1308" i="36"/>
  <c r="Q1323" i="36"/>
  <c r="Q1338" i="36"/>
  <c r="Q1343" i="36"/>
  <c r="Q1353" i="36"/>
  <c r="Q1357" i="36"/>
  <c r="Q1372" i="36"/>
  <c r="Q1387" i="36"/>
  <c r="Q1402" i="36"/>
  <c r="Q1407" i="36"/>
  <c r="Q1417" i="36"/>
  <c r="Q1421" i="36"/>
  <c r="Q1436" i="36"/>
  <c r="Q1451" i="36"/>
  <c r="Q1466" i="36"/>
  <c r="Q1471" i="36"/>
  <c r="Q1481" i="36"/>
  <c r="Q1485" i="36"/>
  <c r="Q1500" i="36"/>
  <c r="Q1515" i="36"/>
  <c r="Q1530" i="36"/>
  <c r="Q1535" i="36"/>
  <c r="Q1545" i="36"/>
  <c r="Q1549" i="36"/>
  <c r="Q1564" i="36"/>
  <c r="Q1579" i="36"/>
  <c r="Q1594" i="36"/>
  <c r="Q1599" i="36"/>
  <c r="Q1609" i="36"/>
  <c r="Q1613" i="36"/>
  <c r="Q1628" i="36"/>
  <c r="Q1643" i="36"/>
  <c r="Q1658" i="36"/>
  <c r="Q1663" i="36"/>
  <c r="Q1673" i="36"/>
  <c r="Q1677" i="36"/>
  <c r="Q1692" i="36"/>
  <c r="Q1707" i="36"/>
  <c r="Q1722" i="36"/>
  <c r="Q1727" i="36"/>
  <c r="Q1737" i="36"/>
  <c r="Q1741" i="36"/>
  <c r="Q1756" i="36"/>
  <c r="Q1771" i="36"/>
  <c r="Q1786" i="36"/>
  <c r="Q1791" i="36"/>
  <c r="Q1801" i="36"/>
  <c r="Q1805" i="36"/>
  <c r="Q1820" i="36"/>
  <c r="Q1835" i="36"/>
  <c r="Q1850" i="36"/>
  <c r="Q1855" i="36"/>
  <c r="Q1865" i="36"/>
  <c r="Q1869" i="36"/>
  <c r="Q1884" i="36"/>
  <c r="Q1899" i="36"/>
  <c r="Q1914" i="36"/>
  <c r="Q1919" i="36"/>
  <c r="Q1929" i="36"/>
  <c r="Q1933" i="36"/>
  <c r="Q1948" i="36"/>
  <c r="Q1963" i="36"/>
  <c r="Q1978" i="36"/>
  <c r="Q1983" i="36"/>
  <c r="Q1993" i="36"/>
  <c r="Q1997" i="36"/>
  <c r="Q2012" i="36"/>
  <c r="Q2027" i="36"/>
  <c r="Q2042" i="36"/>
  <c r="Q2047" i="36"/>
  <c r="Q2057" i="36"/>
  <c r="Q2061" i="36"/>
  <c r="Q2076" i="36"/>
  <c r="Q2091" i="36"/>
  <c r="Q2106" i="36"/>
  <c r="Q2111" i="36"/>
  <c r="Q2121" i="36"/>
  <c r="Q2125" i="36"/>
  <c r="Q2140" i="36"/>
  <c r="Q2155" i="36"/>
  <c r="Q2170" i="36"/>
  <c r="Q2175" i="36"/>
  <c r="Q2185" i="36"/>
  <c r="Q2189" i="36"/>
  <c r="Q2204" i="36"/>
  <c r="Q2219" i="36"/>
  <c r="Q2234" i="36"/>
  <c r="Q2239" i="36"/>
  <c r="Q2249" i="36"/>
  <c r="Q2253" i="36"/>
  <c r="Q2268" i="36"/>
  <c r="Q2283" i="36"/>
  <c r="Q2298" i="36"/>
  <c r="Q2303" i="36"/>
  <c r="Q2313" i="36"/>
  <c r="Q2317" i="36"/>
  <c r="Q2332" i="36"/>
  <c r="Q2347" i="36"/>
  <c r="Q2362" i="36"/>
  <c r="Q2367" i="36"/>
  <c r="Q2377" i="36"/>
  <c r="Q2381" i="36"/>
  <c r="Q2396" i="36"/>
  <c r="Q2411" i="36"/>
  <c r="Q2426" i="36"/>
  <c r="Q2431" i="36"/>
  <c r="Q2441" i="36"/>
  <c r="Q2445" i="36"/>
  <c r="Q2460" i="36"/>
  <c r="Q2475" i="36"/>
  <c r="Q2490" i="36"/>
  <c r="Q2495" i="36"/>
  <c r="Q2505" i="36"/>
  <c r="Q2509" i="36"/>
  <c r="Q2524" i="36"/>
  <c r="Q2539" i="36"/>
  <c r="Q2554" i="36"/>
  <c r="Q2559" i="36"/>
  <c r="Q2569" i="36"/>
  <c r="Q2573" i="36"/>
  <c r="Q2588" i="36"/>
  <c r="Q2603" i="36"/>
  <c r="Q2618" i="36"/>
  <c r="Q2623" i="36"/>
  <c r="Q2633" i="36"/>
  <c r="Q2637" i="36"/>
  <c r="Q2652" i="36"/>
  <c r="Q2667" i="36"/>
  <c r="Q2682" i="36"/>
  <c r="Q2687" i="36"/>
  <c r="Q2697" i="36"/>
  <c r="Q2701" i="36"/>
  <c r="Q2716" i="36"/>
  <c r="Q2731" i="36"/>
  <c r="Q2746" i="36"/>
  <c r="Q2751" i="36"/>
  <c r="Q2761" i="36"/>
  <c r="Q2765" i="36"/>
  <c r="Q2780" i="36"/>
  <c r="Q2795" i="36"/>
  <c r="Q2810" i="36"/>
  <c r="Q2815" i="36"/>
  <c r="Q2825" i="36"/>
  <c r="Q2829" i="36"/>
  <c r="Q2844" i="36"/>
  <c r="Q2859" i="36"/>
  <c r="Q2874" i="36"/>
  <c r="Q2879" i="36"/>
  <c r="Q2889" i="36"/>
  <c r="Q2893" i="36"/>
  <c r="Q2908" i="36"/>
  <c r="Q2923" i="36"/>
  <c r="Q2938" i="36"/>
  <c r="Q2943" i="36"/>
  <c r="Q2953" i="36"/>
  <c r="Q2957" i="36"/>
  <c r="Q2972" i="36"/>
  <c r="Q2987" i="36"/>
  <c r="Q3002" i="36"/>
  <c r="Q3007" i="36"/>
  <c r="Q3017" i="36"/>
  <c r="Q3021" i="36"/>
  <c r="Q3036" i="36"/>
  <c r="Q3051" i="36"/>
  <c r="Q3066" i="36"/>
  <c r="Q3071" i="36"/>
  <c r="Q3081" i="36"/>
  <c r="Q3085" i="36"/>
  <c r="Q3100" i="36"/>
  <c r="Q3115" i="36"/>
  <c r="Q3130" i="36"/>
  <c r="Q3135" i="36"/>
  <c r="Q3145" i="36"/>
  <c r="Q3149" i="36"/>
  <c r="Q3164" i="36"/>
  <c r="Q3179" i="36"/>
  <c r="Q3194" i="36"/>
  <c r="Q3199" i="36"/>
  <c r="Q3209" i="36"/>
  <c r="Q3213" i="36"/>
  <c r="Q3228" i="36"/>
  <c r="Q3243" i="36"/>
  <c r="Q3258" i="36"/>
  <c r="Q3263" i="36"/>
  <c r="Q3273" i="36"/>
  <c r="Q3277" i="36"/>
  <c r="Q3292" i="36"/>
  <c r="Q3307" i="36"/>
  <c r="Q3322" i="36"/>
  <c r="Q3327" i="36"/>
  <c r="Q3337" i="36"/>
  <c r="Q3341" i="36"/>
  <c r="Q3356" i="36"/>
  <c r="Q3371" i="36"/>
  <c r="Q3386" i="36"/>
  <c r="Q3391" i="36"/>
  <c r="Q3401" i="36"/>
  <c r="Q3405" i="36"/>
  <c r="Q3420" i="36"/>
  <c r="Q3435" i="36"/>
  <c r="Q3450" i="36"/>
  <c r="Q3455" i="36"/>
  <c r="Q3465" i="36"/>
  <c r="Q3469" i="36"/>
  <c r="Q3484" i="36"/>
  <c r="Q3499" i="36"/>
  <c r="Q3514" i="36"/>
  <c r="Q3519" i="36"/>
  <c r="Q3529" i="36"/>
  <c r="Q3533" i="36"/>
  <c r="Q3548" i="36"/>
  <c r="Q3563" i="36"/>
  <c r="Q3578" i="36"/>
  <c r="Q3583" i="36"/>
  <c r="Q3593" i="36"/>
  <c r="Q3597" i="36"/>
  <c r="Q3612" i="36"/>
  <c r="Q3627" i="36"/>
  <c r="Q3642" i="36"/>
  <c r="Q3647" i="36"/>
  <c r="Q3657" i="36"/>
  <c r="Q3661" i="36"/>
  <c r="Q3676" i="36"/>
  <c r="Q3691" i="36"/>
  <c r="Q3706" i="36"/>
  <c r="Q3711" i="36"/>
  <c r="Q3721" i="36"/>
  <c r="Q3725" i="36"/>
  <c r="Q3740" i="36"/>
  <c r="Q3755" i="36"/>
  <c r="Q3770" i="36"/>
  <c r="Q3775" i="36"/>
  <c r="Q3785" i="36"/>
  <c r="Q3789" i="36"/>
  <c r="Q3804" i="36"/>
  <c r="Q3819" i="36"/>
  <c r="Q5278" i="36"/>
  <c r="Q5326" i="36"/>
  <c r="Q652" i="36"/>
  <c r="Q667" i="36"/>
  <c r="Q682" i="36"/>
  <c r="Q687" i="36"/>
  <c r="Q697" i="36"/>
  <c r="Q701" i="36"/>
  <c r="Q716" i="36"/>
  <c r="Q731" i="36"/>
  <c r="Q746" i="36"/>
  <c r="Q751" i="36"/>
  <c r="Q761" i="36"/>
  <c r="Q765" i="36"/>
  <c r="Q780" i="36"/>
  <c r="Q795" i="36"/>
  <c r="Q810" i="36"/>
  <c r="Q815" i="36"/>
  <c r="Q825" i="36"/>
  <c r="Q829" i="36"/>
  <c r="Q844" i="36"/>
  <c r="Q859" i="36"/>
  <c r="Q874" i="36"/>
  <c r="Q879" i="36"/>
  <c r="Q889" i="36"/>
  <c r="Q893" i="36"/>
  <c r="Q908" i="36"/>
  <c r="Q923" i="36"/>
  <c r="Q938" i="36"/>
  <c r="Q943" i="36"/>
  <c r="Q953" i="36"/>
  <c r="Q957" i="36"/>
  <c r="Q972" i="36"/>
  <c r="Q987" i="36"/>
  <c r="Q1002" i="36"/>
  <c r="Q1007" i="36"/>
  <c r="Q1017" i="36"/>
  <c r="Q1021" i="36"/>
  <c r="Q1036" i="36"/>
  <c r="Q1051" i="36"/>
  <c r="Q1066" i="36"/>
  <c r="Q1071" i="36"/>
  <c r="Q1081" i="36"/>
  <c r="Q1085" i="36"/>
  <c r="Q1100" i="36"/>
  <c r="Q1115" i="36"/>
  <c r="Q1130" i="36"/>
  <c r="Q1135" i="36"/>
  <c r="Q1145" i="36"/>
  <c r="Q1149" i="36"/>
  <c r="Q1164" i="36"/>
  <c r="Q1179" i="36"/>
  <c r="Q1194" i="36"/>
  <c r="Q1199" i="36"/>
  <c r="Q1209" i="36"/>
  <c r="Q1213" i="36"/>
  <c r="Q1228" i="36"/>
  <c r="Q1243" i="36"/>
  <c r="Q1258" i="36"/>
  <c r="Q1263" i="36"/>
  <c r="Q1273" i="36"/>
  <c r="Q1277" i="36"/>
  <c r="Q1292" i="36"/>
  <c r="Q1307" i="36"/>
  <c r="Q1322" i="36"/>
  <c r="Q1327" i="36"/>
  <c r="Q1337" i="36"/>
  <c r="Q1341" i="36"/>
  <c r="Q1356" i="36"/>
  <c r="Q1371" i="36"/>
  <c r="Q1386" i="36"/>
  <c r="Q1391" i="36"/>
  <c r="Q1401" i="36"/>
  <c r="Q1405" i="36"/>
  <c r="Q1420" i="36"/>
  <c r="Q1435" i="36"/>
  <c r="Q1450" i="36"/>
  <c r="Q1455" i="36"/>
  <c r="Q1465" i="36"/>
  <c r="Q1469" i="36"/>
  <c r="Q1484" i="36"/>
  <c r="Q1499" i="36"/>
  <c r="Q1514" i="36"/>
  <c r="Q1519" i="36"/>
  <c r="Q1529" i="36"/>
  <c r="Q1533" i="36"/>
  <c r="Q1548" i="36"/>
  <c r="Q1563" i="36"/>
  <c r="Q1578" i="36"/>
  <c r="Q1583" i="36"/>
  <c r="Q1593" i="36"/>
  <c r="Q1597" i="36"/>
  <c r="Q1612" i="36"/>
  <c r="Q1627" i="36"/>
  <c r="Q1642" i="36"/>
  <c r="Q1647" i="36"/>
  <c r="Q1657" i="36"/>
  <c r="Q1661" i="36"/>
  <c r="Q1676" i="36"/>
  <c r="Q1691" i="36"/>
  <c r="Q1706" i="36"/>
  <c r="Q1711" i="36"/>
  <c r="Q1721" i="36"/>
  <c r="Q1725" i="36"/>
  <c r="Q1740" i="36"/>
  <c r="Q1755" i="36"/>
  <c r="Q1770" i="36"/>
  <c r="Q1775" i="36"/>
  <c r="Q1785" i="36"/>
  <c r="Q1789" i="36"/>
  <c r="Q1804" i="36"/>
  <c r="Q1819" i="36"/>
  <c r="Q1834" i="36"/>
  <c r="Q1839" i="36"/>
  <c r="Q1849" i="36"/>
  <c r="Q1853" i="36"/>
  <c r="Q1868" i="36"/>
  <c r="Q1883" i="36"/>
  <c r="Q1898" i="36"/>
  <c r="Q1903" i="36"/>
  <c r="Q1913" i="36"/>
  <c r="Q1917" i="36"/>
  <c r="Q1932" i="36"/>
  <c r="Q1947" i="36"/>
  <c r="Q1962" i="36"/>
  <c r="Q1967" i="36"/>
  <c r="Q1977" i="36"/>
  <c r="Q1981" i="36"/>
  <c r="Q1996" i="36"/>
  <c r="Q2011" i="36"/>
  <c r="Q2026" i="36"/>
  <c r="Q2031" i="36"/>
  <c r="Q2041" i="36"/>
  <c r="Q2045" i="36"/>
  <c r="Q2060" i="36"/>
  <c r="Q2075" i="36"/>
  <c r="Q2090" i="36"/>
  <c r="Q2095" i="36"/>
  <c r="Q2105" i="36"/>
  <c r="Q2109" i="36"/>
  <c r="Q2124" i="36"/>
  <c r="Q2139" i="36"/>
  <c r="Q2154" i="36"/>
  <c r="Q2159" i="36"/>
  <c r="Q2169" i="36"/>
  <c r="Q2173" i="36"/>
  <c r="Q2188" i="36"/>
  <c r="Q2203" i="36"/>
  <c r="Q2218" i="36"/>
  <c r="Q2223" i="36"/>
  <c r="Q2233" i="36"/>
  <c r="Q2237" i="36"/>
  <c r="Q2252" i="36"/>
  <c r="Q2267" i="36"/>
  <c r="Q2282" i="36"/>
  <c r="Q2287" i="36"/>
  <c r="Q2297" i="36"/>
  <c r="Q2301" i="36"/>
  <c r="Q2316" i="36"/>
  <c r="Q2331" i="36"/>
  <c r="Q2346" i="36"/>
  <c r="Q2351" i="36"/>
  <c r="Q2361" i="36"/>
  <c r="Q2365" i="36"/>
  <c r="Q2380" i="36"/>
  <c r="Q2395" i="36"/>
  <c r="Q2410" i="36"/>
  <c r="Q2415" i="36"/>
  <c r="Q2425" i="36"/>
  <c r="Q2429" i="36"/>
  <c r="Q2444" i="36"/>
  <c r="Q2459" i="36"/>
  <c r="Q2474" i="36"/>
  <c r="Q2479" i="36"/>
  <c r="Q2489" i="36"/>
  <c r="Q2493" i="36"/>
  <c r="Q2508" i="36"/>
  <c r="Q2523" i="36"/>
  <c r="Q2538" i="36"/>
  <c r="Q2543" i="36"/>
  <c r="Q2553" i="36"/>
  <c r="Q2557" i="36"/>
  <c r="Q2572" i="36"/>
  <c r="Q2587" i="36"/>
  <c r="Q2602" i="36"/>
  <c r="Q2607" i="36"/>
  <c r="Q2617" i="36"/>
  <c r="Q2621" i="36"/>
  <c r="Q2636" i="36"/>
  <c r="Q2651" i="36"/>
  <c r="Q2666" i="36"/>
  <c r="Q2671" i="36"/>
  <c r="Q2681" i="36"/>
  <c r="Q2685" i="36"/>
  <c r="Q2700" i="36"/>
  <c r="Q2715" i="36"/>
  <c r="Q2730" i="36"/>
  <c r="Q2735" i="36"/>
  <c r="Q2745" i="36"/>
  <c r="Q2749" i="36"/>
  <c r="Q2764" i="36"/>
  <c r="Q2779" i="36"/>
  <c r="Q2794" i="36"/>
  <c r="Q2799" i="36"/>
  <c r="Q2809" i="36"/>
  <c r="Q2813" i="36"/>
  <c r="Q2828" i="36"/>
  <c r="Q2843" i="36"/>
  <c r="Q2858" i="36"/>
  <c r="Q2863" i="36"/>
  <c r="Q2873" i="36"/>
  <c r="Q2877" i="36"/>
  <c r="Q2892" i="36"/>
  <c r="Q2907" i="36"/>
  <c r="Q2922" i="36"/>
  <c r="Q2927" i="36"/>
  <c r="Q2937" i="36"/>
  <c r="Q2941" i="36"/>
  <c r="Q2956" i="36"/>
  <c r="Q2971" i="36"/>
  <c r="Q2986" i="36"/>
  <c r="Q2991" i="36"/>
  <c r="Q3001" i="36"/>
  <c r="Q3005" i="36"/>
  <c r="Q3020" i="36"/>
  <c r="Q3035" i="36"/>
  <c r="Q3050" i="36"/>
  <c r="Q3055" i="36"/>
  <c r="Q3065" i="36"/>
  <c r="Q3069" i="36"/>
  <c r="Q3084" i="36"/>
  <c r="Q3099" i="36"/>
  <c r="Q3114" i="36"/>
  <c r="Q3119" i="36"/>
  <c r="Q3129" i="36"/>
  <c r="Q3133" i="36"/>
  <c r="Q3148" i="36"/>
  <c r="Q3163" i="36"/>
  <c r="Q3178" i="36"/>
  <c r="Q3183" i="36"/>
  <c r="Q3193" i="36"/>
  <c r="Q3197" i="36"/>
  <c r="Q3212" i="36"/>
  <c r="Q3227" i="36"/>
  <c r="Q3242" i="36"/>
  <c r="Q3247" i="36"/>
  <c r="Q3257" i="36"/>
  <c r="Q3261" i="36"/>
  <c r="Q3276" i="36"/>
  <c r="Q3291" i="36"/>
  <c r="Q3306" i="36"/>
  <c r="Q3311" i="36"/>
  <c r="Q3321" i="36"/>
  <c r="Q3325" i="36"/>
  <c r="Q3340" i="36"/>
  <c r="Q3355" i="36"/>
  <c r="Q3370" i="36"/>
  <c r="Q3375" i="36"/>
  <c r="Q3385" i="36"/>
  <c r="Q3389" i="36"/>
  <c r="Q3404" i="36"/>
  <c r="Q3419" i="36"/>
  <c r="Q3434" i="36"/>
  <c r="Q3439" i="36"/>
  <c r="Q3449" i="36"/>
  <c r="Q3453" i="36"/>
  <c r="Q3468" i="36"/>
  <c r="Q3483" i="36"/>
  <c r="Q3498" i="36"/>
  <c r="Q3503" i="36"/>
  <c r="Q3513" i="36"/>
  <c r="Q3517" i="36"/>
  <c r="Q3532" i="36"/>
  <c r="Q3547" i="36"/>
  <c r="Q3562" i="36"/>
  <c r="Q3567" i="36"/>
  <c r="Q3577" i="36"/>
  <c r="Q3581" i="36"/>
  <c r="Q3596" i="36"/>
  <c r="Q3611" i="36"/>
  <c r="Q3626" i="36"/>
  <c r="Q3631" i="36"/>
  <c r="Q3641" i="36"/>
  <c r="Q3645" i="36"/>
  <c r="Q3660" i="36"/>
  <c r="Q3675" i="36"/>
  <c r="Q3690" i="36"/>
  <c r="Q3695" i="36"/>
  <c r="Q3705" i="36"/>
  <c r="Q3709" i="36"/>
  <c r="Q3724" i="36"/>
  <c r="Q3739" i="36"/>
  <c r="Q3754" i="36"/>
  <c r="Q3759" i="36"/>
  <c r="Q3769" i="36"/>
  <c r="Q3773" i="36"/>
  <c r="Q3788" i="36"/>
  <c r="Q3803" i="36"/>
  <c r="Q3818" i="36"/>
  <c r="Q3823" i="36"/>
  <c r="Q4126" i="36"/>
  <c r="Q4254" i="36"/>
  <c r="Q4638" i="36"/>
  <c r="Q4766" i="36"/>
  <c r="Q4894" i="36"/>
  <c r="Q5022" i="36"/>
  <c r="Q5198" i="36"/>
  <c r="Q3843" i="36"/>
  <c r="Q3858" i="36"/>
  <c r="Q3863" i="36"/>
  <c r="Q3873" i="36"/>
  <c r="Q3877" i="36"/>
  <c r="Q3892" i="36"/>
  <c r="Q3907" i="36"/>
  <c r="Q3922" i="36"/>
  <c r="Q3927" i="36"/>
  <c r="Q3937" i="36"/>
  <c r="Q3941" i="36"/>
  <c r="Q3956" i="36"/>
  <c r="Q3971" i="36"/>
  <c r="Q3986" i="36"/>
  <c r="Q3991" i="36"/>
  <c r="Q4001" i="36"/>
  <c r="Q4005" i="36"/>
  <c r="Q4020" i="36"/>
  <c r="Q4035" i="36"/>
  <c r="Q4050" i="36"/>
  <c r="Q4055" i="36"/>
  <c r="Q4065" i="36"/>
  <c r="Q4069" i="36"/>
  <c r="Q4084" i="36"/>
  <c r="Q4099" i="36"/>
  <c r="Q4114" i="36"/>
  <c r="Q4119" i="36"/>
  <c r="Q4129" i="36"/>
  <c r="Q4133" i="36"/>
  <c r="Q4148" i="36"/>
  <c r="Q4163" i="36"/>
  <c r="Q4178" i="36"/>
  <c r="Q4183" i="36"/>
  <c r="Q4193" i="36"/>
  <c r="Q4197" i="36"/>
  <c r="Q4212" i="36"/>
  <c r="Q4227" i="36"/>
  <c r="Q4242" i="36"/>
  <c r="Q4247" i="36"/>
  <c r="Q4257" i="36"/>
  <c r="Q4261" i="36"/>
  <c r="Q4276" i="36"/>
  <c r="Q4291" i="36"/>
  <c r="Q4306" i="36"/>
  <c r="Q4311" i="36"/>
  <c r="Q4321" i="36"/>
  <c r="Q4325" i="36"/>
  <c r="Q4340" i="36"/>
  <c r="Q4355" i="36"/>
  <c r="Q4370" i="36"/>
  <c r="Q4375" i="36"/>
  <c r="Q4385" i="36"/>
  <c r="Q4389" i="36"/>
  <c r="Q4404" i="36"/>
  <c r="Q4419" i="36"/>
  <c r="Q4434" i="36"/>
  <c r="Q4439" i="36"/>
  <c r="Q4449" i="36"/>
  <c r="Q4453" i="36"/>
  <c r="Q4468" i="36"/>
  <c r="Q4483" i="36"/>
  <c r="Q4498" i="36"/>
  <c r="Q4503" i="36"/>
  <c r="Q4513" i="36"/>
  <c r="Q4517" i="36"/>
  <c r="Q4532" i="36"/>
  <c r="Q4547" i="36"/>
  <c r="Q4562" i="36"/>
  <c r="Q4567" i="36"/>
  <c r="Q4577" i="36"/>
  <c r="Q4581" i="36"/>
  <c r="Q4596" i="36"/>
  <c r="Q4611" i="36"/>
  <c r="Q4626" i="36"/>
  <c r="Q4631" i="36"/>
  <c r="Q4641" i="36"/>
  <c r="Q4645" i="36"/>
  <c r="Q4660" i="36"/>
  <c r="Q4675" i="36"/>
  <c r="Q4690" i="36"/>
  <c r="Q4695" i="36"/>
  <c r="Q4705" i="36"/>
  <c r="Q4709" i="36"/>
  <c r="Q4724" i="36"/>
  <c r="Q4739" i="36"/>
  <c r="Q4754" i="36"/>
  <c r="Q4759" i="36"/>
  <c r="Q4769" i="36"/>
  <c r="Q4773" i="36"/>
  <c r="Q4788" i="36"/>
  <c r="Q4803" i="36"/>
  <c r="Q4818" i="36"/>
  <c r="Q4823" i="36"/>
  <c r="Q4833" i="36"/>
  <c r="Q4837" i="36"/>
  <c r="Q4852" i="36"/>
  <c r="Q4867" i="36"/>
  <c r="Q4882" i="36"/>
  <c r="Q4887" i="36"/>
  <c r="Q4897" i="36"/>
  <c r="Q4901" i="36"/>
  <c r="Q4916" i="36"/>
  <c r="Q4931" i="36"/>
  <c r="Q4946" i="36"/>
  <c r="Q4951" i="36"/>
  <c r="Q4961" i="36"/>
  <c r="Q4965" i="36"/>
  <c r="Q4980" i="36"/>
  <c r="Q4995" i="36"/>
  <c r="Q5010" i="36"/>
  <c r="Q5015" i="36"/>
  <c r="Q5025" i="36"/>
  <c r="Q5029" i="36"/>
  <c r="Q5044" i="36"/>
  <c r="Q5059" i="36"/>
  <c r="Q5074" i="36"/>
  <c r="Q5079" i="36"/>
  <c r="Q5089" i="36"/>
  <c r="Q5093" i="36"/>
  <c r="Q5108" i="36"/>
  <c r="Q5123" i="36"/>
  <c r="Q5138" i="36"/>
  <c r="Q5143" i="36"/>
  <c r="Q5153" i="36"/>
  <c r="Q5157" i="36"/>
  <c r="Q5172" i="36"/>
  <c r="Q5187" i="36"/>
  <c r="Q5202" i="36"/>
  <c r="Q5207" i="36"/>
  <c r="Q5217" i="36"/>
  <c r="Q5221" i="36"/>
  <c r="Q5236" i="36"/>
  <c r="Q5251" i="36"/>
  <c r="Q5266" i="36"/>
  <c r="Q5271" i="36"/>
  <c r="Q5281" i="36"/>
  <c r="Q5285" i="36"/>
  <c r="Q5300" i="36"/>
  <c r="Q5315" i="36"/>
  <c r="Q5330" i="36"/>
  <c r="Q5335" i="36"/>
  <c r="Q5345" i="36"/>
  <c r="Q5349" i="36"/>
  <c r="Q5364" i="36"/>
  <c r="Q5379" i="36"/>
  <c r="Q5394" i="36"/>
  <c r="Q5399" i="36"/>
  <c r="Q5409" i="36"/>
  <c r="Q5413" i="36"/>
  <c r="Q5428" i="36"/>
  <c r="Q5443" i="36"/>
  <c r="Q5458" i="36"/>
  <c r="Q5463" i="36"/>
  <c r="Q5473" i="36"/>
  <c r="Q5477" i="36"/>
  <c r="Q5492" i="36"/>
  <c r="Q5507" i="36"/>
  <c r="Q5522" i="36"/>
  <c r="Q5527" i="36"/>
  <c r="Q5537" i="36"/>
  <c r="Q5541" i="36"/>
  <c r="Q5556" i="36"/>
  <c r="Q5571" i="36"/>
  <c r="Q5586" i="36"/>
  <c r="Q5591" i="36"/>
  <c r="Q5601" i="36"/>
  <c r="Q5605" i="36"/>
  <c r="Q5620" i="36"/>
  <c r="Q5635" i="36"/>
  <c r="Q5650" i="36"/>
  <c r="Q5655" i="36"/>
  <c r="Q5665" i="36"/>
  <c r="Q5669" i="36"/>
  <c r="Q5684" i="36"/>
  <c r="Q5699" i="36"/>
  <c r="Q5714" i="36"/>
  <c r="Q5719" i="36"/>
  <c r="Q5729" i="36"/>
  <c r="Q5733" i="36"/>
  <c r="Q5748" i="36"/>
  <c r="Q5763" i="36"/>
  <c r="Q5778" i="36"/>
  <c r="Q5783" i="36"/>
  <c r="Q5793" i="36"/>
  <c r="Q5797" i="36"/>
  <c r="Q5812" i="36"/>
  <c r="Q5827" i="36"/>
  <c r="Q5842" i="36"/>
  <c r="Q5847" i="36"/>
  <c r="Q5857" i="36"/>
  <c r="Q5861" i="36"/>
  <c r="Q5876" i="36"/>
  <c r="Q5891" i="36"/>
  <c r="Q5906" i="36"/>
  <c r="Q5911" i="36"/>
  <c r="Q5921" i="36"/>
  <c r="Q5925" i="36"/>
  <c r="Q5940" i="36"/>
  <c r="Q5955" i="36"/>
  <c r="Q5970" i="36"/>
  <c r="Q5975" i="36"/>
  <c r="Q5985" i="36"/>
  <c r="Q5989" i="36"/>
  <c r="Q6004" i="36"/>
  <c r="Q6019" i="36"/>
  <c r="Q6034" i="36"/>
  <c r="Q6039" i="36"/>
  <c r="Q6054" i="36"/>
  <c r="Q6084" i="36"/>
  <c r="Q6094" i="36"/>
  <c r="Q6108" i="36"/>
  <c r="Q6112" i="36"/>
  <c r="Q6127" i="36"/>
  <c r="Q6131" i="36"/>
  <c r="Q6137" i="36"/>
  <c r="Q6146" i="36"/>
  <c r="Q6155" i="36"/>
  <c r="Q6184" i="36"/>
  <c r="Q6189" i="36"/>
  <c r="Q6212" i="36"/>
  <c r="Q6222" i="36"/>
  <c r="Q6236" i="36"/>
  <c r="Q6240" i="36"/>
  <c r="Q6255" i="36"/>
  <c r="Q6259" i="36"/>
  <c r="Q6265" i="36"/>
  <c r="Q6274" i="36"/>
  <c r="Q6283" i="36"/>
  <c r="Q6312" i="36"/>
  <c r="Q6317" i="36"/>
  <c r="Q6340" i="36"/>
  <c r="Q6350" i="36"/>
  <c r="Q6364" i="36"/>
  <c r="Q6368" i="36"/>
  <c r="Q6383" i="36"/>
  <c r="Q6387" i="36"/>
  <c r="Q6393" i="36"/>
  <c r="Q6402" i="36"/>
  <c r="Q6411" i="36"/>
  <c r="Q6440" i="36"/>
  <c r="Q6445" i="36"/>
  <c r="Q6468" i="36"/>
  <c r="Q6478" i="36"/>
  <c r="Q6492" i="36"/>
  <c r="Q6496" i="36"/>
  <c r="Q6511" i="36"/>
  <c r="Q6515" i="36"/>
  <c r="Q6521" i="36"/>
  <c r="Q6530" i="36"/>
  <c r="Q6539" i="36"/>
  <c r="Q6568" i="36"/>
  <c r="Q6573" i="36"/>
  <c r="Q6596" i="36"/>
  <c r="Q6606" i="36"/>
  <c r="Q6620" i="36"/>
  <c r="Q6624" i="36"/>
  <c r="Q6639" i="36"/>
  <c r="Q6643" i="36"/>
  <c r="Q6649" i="36"/>
  <c r="Q6658" i="36"/>
  <c r="Q6667" i="36"/>
  <c r="Q6696" i="36"/>
  <c r="Q6701" i="36"/>
  <c r="Q6724" i="36"/>
  <c r="Q6734" i="36"/>
  <c r="Q6748" i="36"/>
  <c r="Q6752" i="36"/>
  <c r="Q6767" i="36"/>
  <c r="Q6771" i="36"/>
  <c r="Q6777" i="36"/>
  <c r="Q6786" i="36"/>
  <c r="Q6795" i="36"/>
  <c r="Q6824" i="36"/>
  <c r="Q6829" i="36"/>
  <c r="Q6852" i="36"/>
  <c r="Q6862" i="36"/>
  <c r="Q6876" i="36"/>
  <c r="Q6880" i="36"/>
  <c r="Q6895" i="36"/>
  <c r="Q6899" i="36"/>
  <c r="Q6905" i="36"/>
  <c r="Q6914" i="36"/>
  <c r="Q6923" i="36"/>
  <c r="Q6952" i="36"/>
  <c r="Q6957" i="36"/>
  <c r="Q6980" i="36"/>
  <c r="Q6990" i="36"/>
  <c r="Q7004" i="36"/>
  <c r="Q7008" i="36"/>
  <c r="Q7023" i="36"/>
  <c r="Q7027" i="36"/>
  <c r="Q7033" i="36"/>
  <c r="Q7042" i="36"/>
  <c r="Q7051" i="36"/>
  <c r="Q7080" i="36"/>
  <c r="Q7085" i="36"/>
  <c r="Q7108" i="36"/>
  <c r="Q7118" i="36"/>
  <c r="Q7132" i="36"/>
  <c r="Q7136" i="36"/>
  <c r="Q7151" i="36"/>
  <c r="Q7155" i="36"/>
  <c r="Q7161" i="36"/>
  <c r="Q7170" i="36"/>
  <c r="Q7179" i="36"/>
  <c r="Q7208" i="36"/>
  <c r="Q7213" i="36"/>
  <c r="Q7236" i="36"/>
  <c r="Q7246" i="36"/>
  <c r="Q7260" i="36"/>
  <c r="Q7264" i="36"/>
  <c r="Q7279" i="36"/>
  <c r="Q7283" i="36"/>
  <c r="Q7289" i="36"/>
  <c r="Q7298" i="36"/>
  <c r="Q7304" i="36"/>
  <c r="Q7309" i="36"/>
  <c r="Q7324" i="36"/>
  <c r="Q7328" i="36"/>
  <c r="Q7339" i="36"/>
  <c r="Q7364" i="36"/>
  <c r="Q7375" i="36"/>
  <c r="Q7379" i="36"/>
  <c r="Q7406" i="36"/>
  <c r="Q7417" i="36"/>
  <c r="Q7421" i="36"/>
  <c r="Q7426" i="36"/>
  <c r="Q7466" i="36"/>
  <c r="Q7499" i="36"/>
  <c r="Q7518" i="36"/>
  <c r="Q7528" i="36"/>
  <c r="Q7540" i="36"/>
  <c r="Q7552" i="36"/>
  <c r="Q7556" i="36"/>
  <c r="Q7557" i="36"/>
  <c r="Q7576" i="36"/>
  <c r="Q7580" i="36"/>
  <c r="Q7596" i="36"/>
  <c r="Q7632" i="36"/>
  <c r="Q7649" i="36"/>
  <c r="Q7654" i="36"/>
  <c r="Q7666" i="36"/>
  <c r="Q7673" i="36"/>
  <c r="Q7678" i="36"/>
  <c r="Q7696" i="36"/>
  <c r="Q7730" i="36"/>
  <c r="Q7737" i="36"/>
  <c r="Q7742" i="36"/>
  <c r="Q7776" i="36"/>
  <c r="Q7780" i="36"/>
  <c r="Q7781" i="36"/>
  <c r="Q7786" i="36"/>
  <c r="Q7804" i="36"/>
  <c r="Q7819" i="36"/>
  <c r="Q7860" i="36"/>
  <c r="Q7873" i="36"/>
  <c r="Q7877" i="36"/>
  <c r="Q7882" i="36"/>
  <c r="Q7900" i="36"/>
  <c r="Q7936" i="36"/>
  <c r="Q7940" i="36"/>
  <c r="Q7953" i="36"/>
  <c r="Q7977" i="36"/>
  <c r="Q8000" i="36"/>
  <c r="Q8004" i="36"/>
  <c r="Q8017" i="36"/>
  <c r="Q8041" i="36"/>
  <c r="Q8064" i="36"/>
  <c r="Q8068" i="36"/>
  <c r="Q8081" i="36"/>
  <c r="Q8105" i="36"/>
  <c r="Q8128" i="36"/>
  <c r="Q8132" i="36"/>
  <c r="Q8145" i="36"/>
  <c r="Q8169" i="36"/>
  <c r="Q8192" i="36"/>
  <c r="Q8196" i="36"/>
  <c r="Q8209" i="36"/>
  <c r="Q8233" i="36"/>
  <c r="Q8256" i="36"/>
  <c r="Q8260" i="36"/>
  <c r="Q8273" i="36"/>
  <c r="Q8297" i="36"/>
  <c r="Q8320" i="36"/>
  <c r="Q8324" i="36"/>
  <c r="Q8337" i="36"/>
  <c r="Q8361" i="36"/>
  <c r="Q8384" i="36"/>
  <c r="Q8388" i="36"/>
  <c r="Q8401" i="36"/>
  <c r="Q8425" i="36"/>
  <c r="Q8448" i="36"/>
  <c r="Q8452" i="36"/>
  <c r="Q8465" i="36"/>
  <c r="Q8489" i="36"/>
  <c r="Q8512" i="36"/>
  <c r="Q8516" i="36"/>
  <c r="Q8529" i="36"/>
  <c r="Q8553" i="36"/>
  <c r="Q8576" i="36"/>
  <c r="Q8580" i="36"/>
  <c r="Q8593" i="36"/>
  <c r="Q8617" i="36"/>
  <c r="Q8640" i="36"/>
  <c r="Q8644" i="36"/>
  <c r="Q8657" i="36"/>
  <c r="Q8692" i="36"/>
  <c r="Q8698" i="36"/>
  <c r="Q8705" i="36"/>
  <c r="Q8728" i="36"/>
  <c r="Q8732" i="36"/>
  <c r="Q8752" i="36"/>
  <c r="Q8793" i="36"/>
  <c r="Q8803" i="36"/>
  <c r="Q8810" i="36"/>
  <c r="Q8817" i="36"/>
  <c r="Q8844" i="36"/>
  <c r="Q8850" i="36"/>
  <c r="Q8864" i="36"/>
  <c r="Q8868" i="36"/>
  <c r="Q8891" i="36"/>
  <c r="Q8898" i="36"/>
  <c r="Q8904" i="36"/>
  <c r="Q8952" i="36"/>
  <c r="Q8956" i="36"/>
  <c r="Q8962" i="36"/>
  <c r="Q8968" i="36"/>
  <c r="Q9016" i="36"/>
  <c r="Q9020" i="36"/>
  <c r="Q9026" i="36"/>
  <c r="Q9032" i="36"/>
  <c r="Q9080" i="36"/>
  <c r="Q9084" i="36"/>
  <c r="Q9090" i="36"/>
  <c r="Q9096" i="36"/>
  <c r="Q9144" i="36"/>
  <c r="Q9148" i="36"/>
  <c r="Q9154" i="36"/>
  <c r="Q9160" i="36"/>
  <c r="Q9208" i="36"/>
  <c r="Q9212" i="36"/>
  <c r="Q9218" i="36"/>
  <c r="Q9224" i="36"/>
  <c r="Q9273" i="36"/>
  <c r="Q9289" i="36"/>
  <c r="Q9337" i="36"/>
  <c r="Q9353" i="36"/>
  <c r="Q9401" i="36"/>
  <c r="Q9417" i="36"/>
  <c r="Q9465" i="36"/>
  <c r="Q9481" i="36"/>
  <c r="Q9529" i="36"/>
  <c r="Q9545" i="36"/>
  <c r="Q9596" i="36"/>
  <c r="Q9608" i="36"/>
  <c r="Q9612" i="36"/>
  <c r="Q9625" i="36"/>
  <c r="Q9641" i="36"/>
  <c r="Q9650" i="36"/>
  <c r="Q9656" i="36"/>
  <c r="Q9660" i="36"/>
  <c r="Q9666" i="36"/>
  <c r="Q9672" i="36"/>
  <c r="Q9676" i="36"/>
  <c r="Q9688" i="36"/>
  <c r="Q9692" i="36"/>
  <c r="Q9698" i="36"/>
  <c r="Q9708" i="36"/>
  <c r="Q9723" i="36"/>
  <c r="Q9739" i="36"/>
  <c r="Q9755" i="36"/>
  <c r="Q9777" i="36"/>
  <c r="Q9796" i="36"/>
  <c r="Q9802" i="36"/>
  <c r="Q9808" i="36"/>
  <c r="Q9811" i="36"/>
  <c r="Q9849" i="36"/>
  <c r="Q9858" i="36"/>
  <c r="Q9868" i="36"/>
  <c r="Q9880" i="36"/>
  <c r="Q9883" i="36"/>
  <c r="Q9905" i="36"/>
  <c r="Q9924" i="36"/>
  <c r="Q9930" i="36"/>
  <c r="Q9936" i="36"/>
  <c r="Q9939" i="36"/>
  <c r="Q9961" i="36"/>
  <c r="Q9970" i="36"/>
  <c r="Q9976" i="36"/>
  <c r="Q9979" i="36"/>
  <c r="Q10004" i="36"/>
  <c r="Q10025" i="36"/>
  <c r="Q10034" i="36"/>
  <c r="Q10040" i="36"/>
  <c r="Q10043" i="36"/>
  <c r="Q10068" i="36"/>
  <c r="Q10089" i="36"/>
  <c r="Q10098" i="36"/>
  <c r="Q10104" i="36"/>
  <c r="Q10107" i="36"/>
  <c r="Q10132" i="36"/>
  <c r="Q10153" i="36"/>
  <c r="Q10162" i="36"/>
  <c r="Q10168" i="36"/>
  <c r="Q10171" i="36"/>
  <c r="Q10196" i="36"/>
  <c r="Q10217" i="36"/>
  <c r="Q10226" i="36"/>
  <c r="Q10232" i="36"/>
  <c r="Q10235" i="36"/>
  <c r="Q10260" i="36"/>
  <c r="Q10281" i="36"/>
  <c r="Q10290" i="36"/>
  <c r="Q10296" i="36"/>
  <c r="Q10299" i="36"/>
  <c r="Q10324" i="36"/>
  <c r="Q10374" i="36"/>
  <c r="Q10400" i="36"/>
  <c r="Q10403" i="36"/>
  <c r="Q10448" i="36"/>
  <c r="Q10451" i="36"/>
  <c r="Q10476" i="36"/>
  <c r="Q10497" i="36"/>
  <c r="Q10518" i="36"/>
  <c r="Q10546" i="36"/>
  <c r="Q10570" i="36"/>
  <c r="Q10616" i="36"/>
  <c r="Q10619" i="36"/>
  <c r="Q10644" i="36"/>
  <c r="Q10649" i="36"/>
  <c r="Q10693" i="36"/>
  <c r="Q10881" i="36"/>
  <c r="Q10936" i="36"/>
  <c r="Q10939" i="36"/>
  <c r="Q10975" i="36"/>
  <c r="Q11009" i="36"/>
  <c r="Q11064" i="36"/>
  <c r="Q11067" i="36"/>
  <c r="Q11128" i="36"/>
  <c r="Q11131" i="36"/>
  <c r="Q11158" i="36"/>
  <c r="Q11205" i="36"/>
  <c r="Q3827" i="36"/>
  <c r="Q3842" i="36"/>
  <c r="Q3847" i="36"/>
  <c r="Q3857" i="36"/>
  <c r="Q3861" i="36"/>
  <c r="Q3876" i="36"/>
  <c r="Q3891" i="36"/>
  <c r="Q3906" i="36"/>
  <c r="Q3911" i="36"/>
  <c r="Q3921" i="36"/>
  <c r="Q3925" i="36"/>
  <c r="Q3940" i="36"/>
  <c r="Q3955" i="36"/>
  <c r="Q3970" i="36"/>
  <c r="Q3975" i="36"/>
  <c r="Q3985" i="36"/>
  <c r="Q3989" i="36"/>
  <c r="Q4004" i="36"/>
  <c r="Q4019" i="36"/>
  <c r="Q4034" i="36"/>
  <c r="Q4039" i="36"/>
  <c r="Q4049" i="36"/>
  <c r="Q4053" i="36"/>
  <c r="Q4068" i="36"/>
  <c r="Q4083" i="36"/>
  <c r="Q4098" i="36"/>
  <c r="Q4103" i="36"/>
  <c r="Q4113" i="36"/>
  <c r="Q4117" i="36"/>
  <c r="Q4132" i="36"/>
  <c r="Q4147" i="36"/>
  <c r="Q4162" i="36"/>
  <c r="Q4167" i="36"/>
  <c r="Q4177" i="36"/>
  <c r="Q4181" i="36"/>
  <c r="Q4196" i="36"/>
  <c r="Q4211" i="36"/>
  <c r="Q4226" i="36"/>
  <c r="Q4231" i="36"/>
  <c r="Q4241" i="36"/>
  <c r="Q4245" i="36"/>
  <c r="Q4260" i="36"/>
  <c r="Q4275" i="36"/>
  <c r="Q4290" i="36"/>
  <c r="Q4295" i="36"/>
  <c r="Q4305" i="36"/>
  <c r="Q4309" i="36"/>
  <c r="Q4324" i="36"/>
  <c r="Q4339" i="36"/>
  <c r="Q4354" i="36"/>
  <c r="Q4359" i="36"/>
  <c r="Q4369" i="36"/>
  <c r="Q4373" i="36"/>
  <c r="Q4388" i="36"/>
  <c r="Q4403" i="36"/>
  <c r="Q4418" i="36"/>
  <c r="Q4423" i="36"/>
  <c r="Q4433" i="36"/>
  <c r="Q4437" i="36"/>
  <c r="Q4452" i="36"/>
  <c r="Q4467" i="36"/>
  <c r="Q4482" i="36"/>
  <c r="Q4487" i="36"/>
  <c r="Q4497" i="36"/>
  <c r="Q4501" i="36"/>
  <c r="Q4516" i="36"/>
  <c r="Q4531" i="36"/>
  <c r="Q4546" i="36"/>
  <c r="Q4551" i="36"/>
  <c r="Q4561" i="36"/>
  <c r="Q4565" i="36"/>
  <c r="Q4580" i="36"/>
  <c r="Q4595" i="36"/>
  <c r="Q4610" i="36"/>
  <c r="Q4615" i="36"/>
  <c r="Q4625" i="36"/>
  <c r="Q4629" i="36"/>
  <c r="Q4644" i="36"/>
  <c r="Q4659" i="36"/>
  <c r="Q4674" i="36"/>
  <c r="Q4679" i="36"/>
  <c r="Q4689" i="36"/>
  <c r="Q4693" i="36"/>
  <c r="Q4708" i="36"/>
  <c r="Q4723" i="36"/>
  <c r="Q4738" i="36"/>
  <c r="Q4743" i="36"/>
  <c r="Q4753" i="36"/>
  <c r="Q4757" i="36"/>
  <c r="Q4772" i="36"/>
  <c r="Q4787" i="36"/>
  <c r="Q4802" i="36"/>
  <c r="Q4807" i="36"/>
  <c r="Q4817" i="36"/>
  <c r="Q4821" i="36"/>
  <c r="Q4836" i="36"/>
  <c r="Q4851" i="36"/>
  <c r="Q4866" i="36"/>
  <c r="Q4871" i="36"/>
  <c r="Q4881" i="36"/>
  <c r="Q4885" i="36"/>
  <c r="Q4900" i="36"/>
  <c r="Q4915" i="36"/>
  <c r="Q4930" i="36"/>
  <c r="Q4935" i="36"/>
  <c r="Q4945" i="36"/>
  <c r="Q4949" i="36"/>
  <c r="Q4964" i="36"/>
  <c r="Q4979" i="36"/>
  <c r="Q4994" i="36"/>
  <c r="Q4999" i="36"/>
  <c r="Q5009" i="36"/>
  <c r="Q5013" i="36"/>
  <c r="Q5028" i="36"/>
  <c r="Q5043" i="36"/>
  <c r="Q5058" i="36"/>
  <c r="Q5063" i="36"/>
  <c r="Q5073" i="36"/>
  <c r="Q5077" i="36"/>
  <c r="Q5092" i="36"/>
  <c r="Q5107" i="36"/>
  <c r="Q5122" i="36"/>
  <c r="Q5127" i="36"/>
  <c r="Q5137" i="36"/>
  <c r="Q5141" i="36"/>
  <c r="Q5156" i="36"/>
  <c r="Q5171" i="36"/>
  <c r="Q5186" i="36"/>
  <c r="Q5191" i="36"/>
  <c r="Q5201" i="36"/>
  <c r="Q5205" i="36"/>
  <c r="Q5220" i="36"/>
  <c r="Q5235" i="36"/>
  <c r="Q5250" i="36"/>
  <c r="Q5255" i="36"/>
  <c r="Q5265" i="36"/>
  <c r="Q5269" i="36"/>
  <c r="Q5284" i="36"/>
  <c r="Q5299" i="36"/>
  <c r="Q5314" i="36"/>
  <c r="Q5319" i="36"/>
  <c r="Q5329" i="36"/>
  <c r="Q5333" i="36"/>
  <c r="Q5348" i="36"/>
  <c r="Q5363" i="36"/>
  <c r="Q5378" i="36"/>
  <c r="Q5383" i="36"/>
  <c r="Q5393" i="36"/>
  <c r="Q5397" i="36"/>
  <c r="Q5412" i="36"/>
  <c r="Q5427" i="36"/>
  <c r="Q5442" i="36"/>
  <c r="Q5447" i="36"/>
  <c r="Q5457" i="36"/>
  <c r="Q5461" i="36"/>
  <c r="Q5476" i="36"/>
  <c r="Q5491" i="36"/>
  <c r="Q5506" i="36"/>
  <c r="Q5511" i="36"/>
  <c r="Q5521" i="36"/>
  <c r="Q5525" i="36"/>
  <c r="Q5540" i="36"/>
  <c r="Q5555" i="36"/>
  <c r="Q5570" i="36"/>
  <c r="Q5575" i="36"/>
  <c r="Q5585" i="36"/>
  <c r="Q5589" i="36"/>
  <c r="Q5604" i="36"/>
  <c r="Q5619" i="36"/>
  <c r="Q5634" i="36"/>
  <c r="Q5639" i="36"/>
  <c r="Q5649" i="36"/>
  <c r="Q5653" i="36"/>
  <c r="Q5668" i="36"/>
  <c r="Q5683" i="36"/>
  <c r="Q5698" i="36"/>
  <c r="Q5703" i="36"/>
  <c r="Q5713" i="36"/>
  <c r="Q5717" i="36"/>
  <c r="Q5732" i="36"/>
  <c r="Q5747" i="36"/>
  <c r="Q5762" i="36"/>
  <c r="Q5767" i="36"/>
  <c r="Q5777" i="36"/>
  <c r="Q5781" i="36"/>
  <c r="Q5796" i="36"/>
  <c r="Q5811" i="36"/>
  <c r="Q5826" i="36"/>
  <c r="Q5831" i="36"/>
  <c r="Q5841" i="36"/>
  <c r="Q5845" i="36"/>
  <c r="Q5860" i="36"/>
  <c r="Q5875" i="36"/>
  <c r="Q5890" i="36"/>
  <c r="Q5895" i="36"/>
  <c r="Q5905" i="36"/>
  <c r="Q5909" i="36"/>
  <c r="Q5924" i="36"/>
  <c r="Q5939" i="36"/>
  <c r="Q5954" i="36"/>
  <c r="Q5959" i="36"/>
  <c r="Q5969" i="36"/>
  <c r="Q5973" i="36"/>
  <c r="Q5988" i="36"/>
  <c r="Q6003" i="36"/>
  <c r="Q6018" i="36"/>
  <c r="Q6023" i="36"/>
  <c r="Q6033" i="36"/>
  <c r="Q6037" i="36"/>
  <c r="Q6053" i="36"/>
  <c r="Q6088" i="36"/>
  <c r="Q6093" i="36"/>
  <c r="Q6116" i="36"/>
  <c r="Q6126" i="36"/>
  <c r="Q6140" i="36"/>
  <c r="Q6144" i="36"/>
  <c r="Q6159" i="36"/>
  <c r="Q6163" i="36"/>
  <c r="Q6169" i="36"/>
  <c r="Q6178" i="36"/>
  <c r="Q6187" i="36"/>
  <c r="Q6216" i="36"/>
  <c r="Q6221" i="36"/>
  <c r="Q6244" i="36"/>
  <c r="Q6254" i="36"/>
  <c r="Q6268" i="36"/>
  <c r="Q6272" i="36"/>
  <c r="Q6287" i="36"/>
  <c r="Q6291" i="36"/>
  <c r="Q6297" i="36"/>
  <c r="Q6306" i="36"/>
  <c r="Q6315" i="36"/>
  <c r="Q6344" i="36"/>
  <c r="Q6349" i="36"/>
  <c r="Q6372" i="36"/>
  <c r="Q6382" i="36"/>
  <c r="Q6396" i="36"/>
  <c r="Q6400" i="36"/>
  <c r="Q6415" i="36"/>
  <c r="Q6419" i="36"/>
  <c r="Q6425" i="36"/>
  <c r="Q6434" i="36"/>
  <c r="Q6443" i="36"/>
  <c r="Q6472" i="36"/>
  <c r="Q6477" i="36"/>
  <c r="Q6500" i="36"/>
  <c r="Q6510" i="36"/>
  <c r="Q6524" i="36"/>
  <c r="Q6528" i="36"/>
  <c r="Q6543" i="36"/>
  <c r="Q6547" i="36"/>
  <c r="Q6553" i="36"/>
  <c r="Q6562" i="36"/>
  <c r="Q6571" i="36"/>
  <c r="Q6600" i="36"/>
  <c r="Q6605" i="36"/>
  <c r="Q6628" i="36"/>
  <c r="Q6638" i="36"/>
  <c r="Q6652" i="36"/>
  <c r="Q6656" i="36"/>
  <c r="Q6671" i="36"/>
  <c r="Q6675" i="36"/>
  <c r="Q6681" i="36"/>
  <c r="Q6690" i="36"/>
  <c r="Q6699" i="36"/>
  <c r="Q6728" i="36"/>
  <c r="Q6733" i="36"/>
  <c r="Q6756" i="36"/>
  <c r="Q6766" i="36"/>
  <c r="Q6780" i="36"/>
  <c r="Q6784" i="36"/>
  <c r="Q6799" i="36"/>
  <c r="Q6803" i="36"/>
  <c r="Q6809" i="36"/>
  <c r="Q6818" i="36"/>
  <c r="Q6827" i="36"/>
  <c r="Q6856" i="36"/>
  <c r="Q6861" i="36"/>
  <c r="Q6884" i="36"/>
  <c r="Q6894" i="36"/>
  <c r="Q6908" i="36"/>
  <c r="Q6912" i="36"/>
  <c r="Q6927" i="36"/>
  <c r="Q6931" i="36"/>
  <c r="Q6937" i="36"/>
  <c r="Q6946" i="36"/>
  <c r="Q6955" i="36"/>
  <c r="Q6984" i="36"/>
  <c r="Q6989" i="36"/>
  <c r="Q7012" i="36"/>
  <c r="Q7022" i="36"/>
  <c r="Q7036" i="36"/>
  <c r="Q7040" i="36"/>
  <c r="Q7055" i="36"/>
  <c r="Q7059" i="36"/>
  <c r="Q7065" i="36"/>
  <c r="Q7074" i="36"/>
  <c r="Q7083" i="36"/>
  <c r="Q7112" i="36"/>
  <c r="Q7117" i="36"/>
  <c r="Q7140" i="36"/>
  <c r="Q7150" i="36"/>
  <c r="Q7164" i="36"/>
  <c r="Q7168" i="36"/>
  <c r="Q7183" i="36"/>
  <c r="Q7187" i="36"/>
  <c r="Q7193" i="36"/>
  <c r="Q7202" i="36"/>
  <c r="Q7211" i="36"/>
  <c r="Q7240" i="36"/>
  <c r="Q7245" i="36"/>
  <c r="Q7268" i="36"/>
  <c r="Q7278" i="36"/>
  <c r="Q7292" i="36"/>
  <c r="Q7296" i="36"/>
  <c r="Q7307" i="36"/>
  <c r="Q7332" i="36"/>
  <c r="Q7343" i="36"/>
  <c r="Q7347" i="36"/>
  <c r="Q7374" i="36"/>
  <c r="Q7385" i="36"/>
  <c r="Q7394" i="36"/>
  <c r="Q7400" i="36"/>
  <c r="Q7405" i="36"/>
  <c r="Q7454" i="36"/>
  <c r="Q7464" i="36"/>
  <c r="Q7476" i="36"/>
  <c r="Q7488" i="36"/>
  <c r="Q7492" i="36"/>
  <c r="Q7493" i="36"/>
  <c r="Q7512" i="36"/>
  <c r="Q7516" i="36"/>
  <c r="Q7532" i="36"/>
  <c r="Q7568" i="36"/>
  <c r="Q7585" i="36"/>
  <c r="Q7590" i="36"/>
  <c r="Q7602" i="36"/>
  <c r="Q7609" i="36"/>
  <c r="Q7613" i="36"/>
  <c r="Q7618" i="36"/>
  <c r="Q7658" i="36"/>
  <c r="Q7676" i="36"/>
  <c r="Q7712" i="36"/>
  <c r="Q7716" i="36"/>
  <c r="Q7717" i="36"/>
  <c r="Q7722" i="36"/>
  <c r="Q7740" i="36"/>
  <c r="Q7755" i="36"/>
  <c r="Q7796" i="36"/>
  <c r="Q7809" i="36"/>
  <c r="Q7814" i="36"/>
  <c r="Q7832" i="36"/>
  <c r="Q7837" i="36"/>
  <c r="Q7848" i="36"/>
  <c r="Q7852" i="36"/>
  <c r="Q7875" i="36"/>
  <c r="Q7892" i="36"/>
  <c r="Q7905" i="36"/>
  <c r="Q7909" i="36"/>
  <c r="Q7914" i="36"/>
  <c r="Q7928" i="36"/>
  <c r="Q7952" i="36"/>
  <c r="Q7955" i="36"/>
  <c r="Q7969" i="36"/>
  <c r="Q7976" i="36"/>
  <c r="Q7979" i="36"/>
  <c r="Q8016" i="36"/>
  <c r="Q8019" i="36"/>
  <c r="Q8033" i="36"/>
  <c r="Q8040" i="36"/>
  <c r="Q8043" i="36"/>
  <c r="Q8080" i="36"/>
  <c r="Q8083" i="36"/>
  <c r="Q8097" i="36"/>
  <c r="Q8104" i="36"/>
  <c r="Q8107" i="36"/>
  <c r="Q8144" i="36"/>
  <c r="Q8147" i="36"/>
  <c r="Q8161" i="36"/>
  <c r="Q8168" i="36"/>
  <c r="Q8171" i="36"/>
  <c r="Q8208" i="36"/>
  <c r="Q8211" i="36"/>
  <c r="Q8225" i="36"/>
  <c r="Q8232" i="36"/>
  <c r="Q8235" i="36"/>
  <c r="Q8272" i="36"/>
  <c r="Q8275" i="36"/>
  <c r="Q8289" i="36"/>
  <c r="Q8296" i="36"/>
  <c r="Q8299" i="36"/>
  <c r="Q8336" i="36"/>
  <c r="Q8339" i="36"/>
  <c r="Q8353" i="36"/>
  <c r="Q8360" i="36"/>
  <c r="Q8363" i="36"/>
  <c r="Q8400" i="36"/>
  <c r="Q8403" i="36"/>
  <c r="Q8417" i="36"/>
  <c r="Q8424" i="36"/>
  <c r="Q8427" i="36"/>
  <c r="Q8464" i="36"/>
  <c r="Q8467" i="36"/>
  <c r="Q8481" i="36"/>
  <c r="Q8488" i="36"/>
  <c r="Q8491" i="36"/>
  <c r="Q8528" i="36"/>
  <c r="Q8531" i="36"/>
  <c r="Q8545" i="36"/>
  <c r="Q8552" i="36"/>
  <c r="Q8555" i="36"/>
  <c r="Q8592" i="36"/>
  <c r="Q8595" i="36"/>
  <c r="Q8609" i="36"/>
  <c r="Q8616" i="36"/>
  <c r="Q8619" i="36"/>
  <c r="Q8656" i="36"/>
  <c r="Q8659" i="36"/>
  <c r="Q8684" i="36"/>
  <c r="Q8697" i="36"/>
  <c r="Q8724" i="36"/>
  <c r="Q8745" i="36"/>
  <c r="Q8768" i="36"/>
  <c r="Q8772" i="36"/>
  <c r="Q8785" i="36"/>
  <c r="Q8820" i="36"/>
  <c r="Q8826" i="36"/>
  <c r="Q8833" i="36"/>
  <c r="Q8856" i="36"/>
  <c r="Q8860" i="36"/>
  <c r="Q8880" i="36"/>
  <c r="Q8921" i="36"/>
  <c r="Q8931" i="36"/>
  <c r="Q8938" i="36"/>
  <c r="Q8945" i="36"/>
  <c r="Q8985" i="36"/>
  <c r="Q8995" i="36"/>
  <c r="Q9002" i="36"/>
  <c r="Q9009" i="36"/>
  <c r="Q9049" i="36"/>
  <c r="Q9059" i="36"/>
  <c r="Q9066" i="36"/>
  <c r="Q9073" i="36"/>
  <c r="Q9113" i="36"/>
  <c r="Q9123" i="36"/>
  <c r="Q9130" i="36"/>
  <c r="Q9137" i="36"/>
  <c r="Q9177" i="36"/>
  <c r="Q9187" i="36"/>
  <c r="Q9194" i="36"/>
  <c r="Q9201" i="36"/>
  <c r="Q9240" i="36"/>
  <c r="Q9244" i="36"/>
  <c r="Q9250" i="36"/>
  <c r="Q9260" i="36"/>
  <c r="Q9266" i="36"/>
  <c r="Q9272" i="36"/>
  <c r="Q9275" i="36"/>
  <c r="Q9291" i="36"/>
  <c r="Q9304" i="36"/>
  <c r="Q9308" i="36"/>
  <c r="Q9314" i="36"/>
  <c r="Q9324" i="36"/>
  <c r="Q9330" i="36"/>
  <c r="Q9336" i="36"/>
  <c r="Q9339" i="36"/>
  <c r="Q9355" i="36"/>
  <c r="Q9368" i="36"/>
  <c r="Q9372" i="36"/>
  <c r="Q9378" i="36"/>
  <c r="Q9388" i="36"/>
  <c r="Q9394" i="36"/>
  <c r="Q9400" i="36"/>
  <c r="Q9403" i="36"/>
  <c r="Q9419" i="36"/>
  <c r="Q9432" i="36"/>
  <c r="Q9436" i="36"/>
  <c r="Q9442" i="36"/>
  <c r="Q9452" i="36"/>
  <c r="Q9458" i="36"/>
  <c r="Q9464" i="36"/>
  <c r="Q9467" i="36"/>
  <c r="Q9483" i="36"/>
  <c r="Q9496" i="36"/>
  <c r="Q9500" i="36"/>
  <c r="Q9506" i="36"/>
  <c r="Q9516" i="36"/>
  <c r="Q9522" i="36"/>
  <c r="Q9528" i="36"/>
  <c r="Q9531" i="36"/>
  <c r="Q9547" i="36"/>
  <c r="Q9560" i="36"/>
  <c r="Q9564" i="36"/>
  <c r="Q9570" i="36"/>
  <c r="Q9580" i="36"/>
  <c r="Q9627" i="36"/>
  <c r="Q9640" i="36"/>
  <c r="Q9643" i="36"/>
  <c r="Q9681" i="36"/>
  <c r="Q9713" i="36"/>
  <c r="Q9729" i="36"/>
  <c r="Q9748" i="36"/>
  <c r="Q9764" i="36"/>
  <c r="Q9770" i="36"/>
  <c r="Q9776" i="36"/>
  <c r="Q9779" i="36"/>
  <c r="Q9817" i="36"/>
  <c r="Q9826" i="36"/>
  <c r="Q9836" i="36"/>
  <c r="Q9848" i="36"/>
  <c r="Q9851" i="36"/>
  <c r="Q9873" i="36"/>
  <c r="Q9892" i="36"/>
  <c r="Q9898" i="36"/>
  <c r="Q9904" i="36"/>
  <c r="Q9907" i="36"/>
  <c r="Q9945" i="36"/>
  <c r="Q9954" i="36"/>
  <c r="Q9960" i="36"/>
  <c r="Q9963" i="36"/>
  <c r="Q9988" i="36"/>
  <c r="Q10009" i="36"/>
  <c r="Q10018" i="36"/>
  <c r="Q10024" i="36"/>
  <c r="Q10027" i="36"/>
  <c r="Q10052" i="36"/>
  <c r="Q10073" i="36"/>
  <c r="Q10082" i="36"/>
  <c r="Q10088" i="36"/>
  <c r="Q10091" i="36"/>
  <c r="Q10116" i="36"/>
  <c r="Q10137" i="36"/>
  <c r="Q10146" i="36"/>
  <c r="Q10152" i="36"/>
  <c r="Q10155" i="36"/>
  <c r="Q10180" i="36"/>
  <c r="Q10201" i="36"/>
  <c r="Q10210" i="36"/>
  <c r="Q10216" i="36"/>
  <c r="Q10219" i="36"/>
  <c r="Q10244" i="36"/>
  <c r="Q10265" i="36"/>
  <c r="Q10274" i="36"/>
  <c r="Q10280" i="36"/>
  <c r="Q10283" i="36"/>
  <c r="Q10308" i="36"/>
  <c r="Q10329" i="36"/>
  <c r="Q10369" i="36"/>
  <c r="Q10394" i="36"/>
  <c r="Q10438" i="36"/>
  <c r="Q10488" i="36"/>
  <c r="Q10491" i="36"/>
  <c r="Q10516" i="36"/>
  <c r="Q10521" i="36"/>
  <c r="Q10565" i="36"/>
  <c r="Q10758" i="36"/>
  <c r="Q10783" i="36"/>
  <c r="Q10832" i="36"/>
  <c r="Q10835" i="36"/>
  <c r="Q10860" i="36"/>
  <c r="Q11094" i="36"/>
  <c r="Q3841" i="36"/>
  <c r="Q3845" i="36"/>
  <c r="Q3860" i="36"/>
  <c r="Q3875" i="36"/>
  <c r="Q3890" i="36"/>
  <c r="Q3895" i="36"/>
  <c r="Q3905" i="36"/>
  <c r="Q3909" i="36"/>
  <c r="Q3924" i="36"/>
  <c r="Q3939" i="36"/>
  <c r="Q3954" i="36"/>
  <c r="Q3959" i="36"/>
  <c r="Q3969" i="36"/>
  <c r="Q3973" i="36"/>
  <c r="Q3988" i="36"/>
  <c r="Q4003" i="36"/>
  <c r="Q4018" i="36"/>
  <c r="Q4023" i="36"/>
  <c r="Q4033" i="36"/>
  <c r="Q4037" i="36"/>
  <c r="Q4052" i="36"/>
  <c r="Q4067" i="36"/>
  <c r="Q4082" i="36"/>
  <c r="Q4087" i="36"/>
  <c r="Q4097" i="36"/>
  <c r="Q4101" i="36"/>
  <c r="Q4116" i="36"/>
  <c r="Q4131" i="36"/>
  <c r="Q4146" i="36"/>
  <c r="Q4151" i="36"/>
  <c r="Q4161" i="36"/>
  <c r="Q4165" i="36"/>
  <c r="Q4180" i="36"/>
  <c r="Q4195" i="36"/>
  <c r="Q4210" i="36"/>
  <c r="Q4215" i="36"/>
  <c r="Q4225" i="36"/>
  <c r="Q4229" i="36"/>
  <c r="Q4244" i="36"/>
  <c r="Q4259" i="36"/>
  <c r="Q4274" i="36"/>
  <c r="Q4279" i="36"/>
  <c r="Q4289" i="36"/>
  <c r="Q4293" i="36"/>
  <c r="Q4308" i="36"/>
  <c r="Q4323" i="36"/>
  <c r="Q4338" i="36"/>
  <c r="Q4343" i="36"/>
  <c r="Q4353" i="36"/>
  <c r="Q4357" i="36"/>
  <c r="Q4372" i="36"/>
  <c r="Q4387" i="36"/>
  <c r="Q4402" i="36"/>
  <c r="Q4407" i="36"/>
  <c r="Q4417" i="36"/>
  <c r="Q4421" i="36"/>
  <c r="Q4436" i="36"/>
  <c r="Q4451" i="36"/>
  <c r="Q4466" i="36"/>
  <c r="Q4471" i="36"/>
  <c r="Q4481" i="36"/>
  <c r="Q4485" i="36"/>
  <c r="Q4500" i="36"/>
  <c r="Q4515" i="36"/>
  <c r="Q4530" i="36"/>
  <c r="Q4535" i="36"/>
  <c r="Q4545" i="36"/>
  <c r="Q4549" i="36"/>
  <c r="Q4564" i="36"/>
  <c r="Q4579" i="36"/>
  <c r="Q4594" i="36"/>
  <c r="Q4599" i="36"/>
  <c r="Q4609" i="36"/>
  <c r="Q4613" i="36"/>
  <c r="Q4628" i="36"/>
  <c r="Q4643" i="36"/>
  <c r="Q4658" i="36"/>
  <c r="Q4663" i="36"/>
  <c r="Q4673" i="36"/>
  <c r="Q4677" i="36"/>
  <c r="Q4692" i="36"/>
  <c r="Q4707" i="36"/>
  <c r="Q4722" i="36"/>
  <c r="Q4727" i="36"/>
  <c r="Q4737" i="36"/>
  <c r="Q4741" i="36"/>
  <c r="Q4756" i="36"/>
  <c r="Q4771" i="36"/>
  <c r="Q4786" i="36"/>
  <c r="Q4791" i="36"/>
  <c r="Q4801" i="36"/>
  <c r="Q4805" i="36"/>
  <c r="Q4820" i="36"/>
  <c r="Q4835" i="36"/>
  <c r="Q4850" i="36"/>
  <c r="Q4855" i="36"/>
  <c r="Q4865" i="36"/>
  <c r="Q4869" i="36"/>
  <c r="Q4884" i="36"/>
  <c r="Q4899" i="36"/>
  <c r="Q4914" i="36"/>
  <c r="Q4919" i="36"/>
  <c r="Q4929" i="36"/>
  <c r="Q4933" i="36"/>
  <c r="Q4948" i="36"/>
  <c r="Q4963" i="36"/>
  <c r="Q4978" i="36"/>
  <c r="Q4983" i="36"/>
  <c r="Q4993" i="36"/>
  <c r="Q4997" i="36"/>
  <c r="Q5012" i="36"/>
  <c r="Q5027" i="36"/>
  <c r="Q5042" i="36"/>
  <c r="Q5047" i="36"/>
  <c r="Q5057" i="36"/>
  <c r="Q5061" i="36"/>
  <c r="Q5076" i="36"/>
  <c r="Q5091" i="36"/>
  <c r="Q5106" i="36"/>
  <c r="Q5111" i="36"/>
  <c r="Q5121" i="36"/>
  <c r="Q5125" i="36"/>
  <c r="Q5140" i="36"/>
  <c r="Q5155" i="36"/>
  <c r="Q5170" i="36"/>
  <c r="Q5175" i="36"/>
  <c r="Q5185" i="36"/>
  <c r="Q5189" i="36"/>
  <c r="Q5204" i="36"/>
  <c r="Q5219" i="36"/>
  <c r="Q5234" i="36"/>
  <c r="Q5239" i="36"/>
  <c r="Q5249" i="36"/>
  <c r="Q5253" i="36"/>
  <c r="Q5268" i="36"/>
  <c r="Q5283" i="36"/>
  <c r="Q5298" i="36"/>
  <c r="Q5303" i="36"/>
  <c r="Q5313" i="36"/>
  <c r="Q5317" i="36"/>
  <c r="Q5332" i="36"/>
  <c r="Q5347" i="36"/>
  <c r="Q5362" i="36"/>
  <c r="Q5367" i="36"/>
  <c r="Q5377" i="36"/>
  <c r="Q5381" i="36"/>
  <c r="Q5396" i="36"/>
  <c r="Q5411" i="36"/>
  <c r="Q5426" i="36"/>
  <c r="Q5431" i="36"/>
  <c r="Q5441" i="36"/>
  <c r="Q5445" i="36"/>
  <c r="Q5460" i="36"/>
  <c r="Q5475" i="36"/>
  <c r="Q5490" i="36"/>
  <c r="Q5495" i="36"/>
  <c r="Q5505" i="36"/>
  <c r="Q5509" i="36"/>
  <c r="Q5524" i="36"/>
  <c r="Q5539" i="36"/>
  <c r="Q5554" i="36"/>
  <c r="Q5559" i="36"/>
  <c r="Q5569" i="36"/>
  <c r="Q5573" i="36"/>
  <c r="Q5588" i="36"/>
  <c r="Q5603" i="36"/>
  <c r="Q5618" i="36"/>
  <c r="Q5623" i="36"/>
  <c r="Q5633" i="36"/>
  <c r="Q5637" i="36"/>
  <c r="Q5652" i="36"/>
  <c r="Q5667" i="36"/>
  <c r="Q5682" i="36"/>
  <c r="Q5687" i="36"/>
  <c r="Q5697" i="36"/>
  <c r="Q5701" i="36"/>
  <c r="Q5716" i="36"/>
  <c r="Q5731" i="36"/>
  <c r="Q5746" i="36"/>
  <c r="Q5751" i="36"/>
  <c r="Q5761" i="36"/>
  <c r="Q5765" i="36"/>
  <c r="Q5780" i="36"/>
  <c r="Q5795" i="36"/>
  <c r="Q5810" i="36"/>
  <c r="Q5815" i="36"/>
  <c r="Q5825" i="36"/>
  <c r="Q5829" i="36"/>
  <c r="Q5844" i="36"/>
  <c r="Q5859" i="36"/>
  <c r="Q5874" i="36"/>
  <c r="Q5879" i="36"/>
  <c r="Q5889" i="36"/>
  <c r="Q5893" i="36"/>
  <c r="Q5908" i="36"/>
  <c r="Q5923" i="36"/>
  <c r="Q5938" i="36"/>
  <c r="Q5943" i="36"/>
  <c r="Q5953" i="36"/>
  <c r="Q5957" i="36"/>
  <c r="Q5972" i="36"/>
  <c r="Q5987" i="36"/>
  <c r="Q6002" i="36"/>
  <c r="Q6007" i="36"/>
  <c r="Q6017" i="36"/>
  <c r="Q6021" i="36"/>
  <c r="Q6036" i="36"/>
  <c r="Q6051" i="36"/>
  <c r="Q6082" i="36"/>
  <c r="Q6091" i="36"/>
  <c r="Q6120" i="36"/>
  <c r="Q6125" i="36"/>
  <c r="Q6148" i="36"/>
  <c r="Q6158" i="36"/>
  <c r="Q6172" i="36"/>
  <c r="Q6176" i="36"/>
  <c r="Q6191" i="36"/>
  <c r="Q6195" i="36"/>
  <c r="Q6201" i="36"/>
  <c r="Q6210" i="36"/>
  <c r="Q6219" i="36"/>
  <c r="Q6248" i="36"/>
  <c r="Q6253" i="36"/>
  <c r="Q6276" i="36"/>
  <c r="Q6286" i="36"/>
  <c r="Q6300" i="36"/>
  <c r="Q6304" i="36"/>
  <c r="Q6319" i="36"/>
  <c r="Q6323" i="36"/>
  <c r="Q6329" i="36"/>
  <c r="Q6338" i="36"/>
  <c r="Q6347" i="36"/>
  <c r="Q6376" i="36"/>
  <c r="Q6381" i="36"/>
  <c r="Q6404" i="36"/>
  <c r="Q6414" i="36"/>
  <c r="Q6428" i="36"/>
  <c r="Q6432" i="36"/>
  <c r="Q6447" i="36"/>
  <c r="Q6451" i="36"/>
  <c r="Q6457" i="36"/>
  <c r="Q6466" i="36"/>
  <c r="Q6475" i="36"/>
  <c r="Q6504" i="36"/>
  <c r="Q6509" i="36"/>
  <c r="Q6532" i="36"/>
  <c r="Q6542" i="36"/>
  <c r="Q6556" i="36"/>
  <c r="Q6560" i="36"/>
  <c r="Q6575" i="36"/>
  <c r="Q6579" i="36"/>
  <c r="Q6585" i="36"/>
  <c r="Q6594" i="36"/>
  <c r="Q6603" i="36"/>
  <c r="Q6632" i="36"/>
  <c r="Q6637" i="36"/>
  <c r="Q6660" i="36"/>
  <c r="Q6670" i="36"/>
  <c r="Q6684" i="36"/>
  <c r="Q6688" i="36"/>
  <c r="Q6703" i="36"/>
  <c r="Q6707" i="36"/>
  <c r="Q6713" i="36"/>
  <c r="Q6722" i="36"/>
  <c r="Q6731" i="36"/>
  <c r="Q6760" i="36"/>
  <c r="Q6765" i="36"/>
  <c r="Q6788" i="36"/>
  <c r="Q6798" i="36"/>
  <c r="Q6812" i="36"/>
  <c r="Q6816" i="36"/>
  <c r="Q6831" i="36"/>
  <c r="Q6835" i="36"/>
  <c r="Q6841" i="36"/>
  <c r="Q6850" i="36"/>
  <c r="Q6859" i="36"/>
  <c r="Q6888" i="36"/>
  <c r="Q6893" i="36"/>
  <c r="Q6916" i="36"/>
  <c r="Q6926" i="36"/>
  <c r="Q6940" i="36"/>
  <c r="Q6944" i="36"/>
  <c r="Q6959" i="36"/>
  <c r="Q6963" i="36"/>
  <c r="Q6969" i="36"/>
  <c r="Q6978" i="36"/>
  <c r="Q6987" i="36"/>
  <c r="Q7016" i="36"/>
  <c r="Q7021" i="36"/>
  <c r="Q7044" i="36"/>
  <c r="Q7054" i="36"/>
  <c r="Q7068" i="36"/>
  <c r="Q7072" i="36"/>
  <c r="Q7087" i="36"/>
  <c r="Q7091" i="36"/>
  <c r="Q7097" i="36"/>
  <c r="Q7106" i="36"/>
  <c r="Q7115" i="36"/>
  <c r="Q7144" i="36"/>
  <c r="Q7149" i="36"/>
  <c r="Q7172" i="36"/>
  <c r="Q7182" i="36"/>
  <c r="Q7196" i="36"/>
  <c r="Q7200" i="36"/>
  <c r="Q7215" i="36"/>
  <c r="Q7219" i="36"/>
  <c r="Q7225" i="36"/>
  <c r="Q7234" i="36"/>
  <c r="Q7243" i="36"/>
  <c r="Q7272" i="36"/>
  <c r="Q7277" i="36"/>
  <c r="Q7300" i="36"/>
  <c r="Q7311" i="36"/>
  <c r="Q7315" i="36"/>
  <c r="Q7342" i="36"/>
  <c r="Q7353" i="36"/>
  <c r="Q7362" i="36"/>
  <c r="Q7368" i="36"/>
  <c r="Q7373" i="36"/>
  <c r="Q7388" i="36"/>
  <c r="Q7392" i="36"/>
  <c r="Q7403" i="36"/>
  <c r="Q7424" i="36"/>
  <c r="Q7428" i="36"/>
  <c r="Q7429" i="36"/>
  <c r="Q7448" i="36"/>
  <c r="Q7452" i="36"/>
  <c r="Q7468" i="36"/>
  <c r="Q7504" i="36"/>
  <c r="Q7521" i="36"/>
  <c r="Q7526" i="36"/>
  <c r="Q7538" i="36"/>
  <c r="Q7545" i="36"/>
  <c r="Q7549" i="36"/>
  <c r="Q7554" i="36"/>
  <c r="Q7594" i="36"/>
  <c r="Q7627" i="36"/>
  <c r="Q7646" i="36"/>
  <c r="Q7656" i="36"/>
  <c r="Q7668" i="36"/>
  <c r="Q7681" i="36"/>
  <c r="Q7686" i="36"/>
  <c r="Q7691" i="36"/>
  <c r="Q7732" i="36"/>
  <c r="Q7745" i="36"/>
  <c r="Q7750" i="36"/>
  <c r="Q7768" i="36"/>
  <c r="Q7773" i="36"/>
  <c r="Q7784" i="36"/>
  <c r="Q7788" i="36"/>
  <c r="Q7811" i="36"/>
  <c r="Q7824" i="36"/>
  <c r="Q7858" i="36"/>
  <c r="Q7865" i="36"/>
  <c r="Q7870" i="36"/>
  <c r="Q7880" i="36"/>
  <c r="Q7884" i="36"/>
  <c r="Q7907" i="36"/>
  <c r="Q7920" i="36"/>
  <c r="Q7931" i="36"/>
  <c r="Q7938" i="36"/>
  <c r="Q7944" i="36"/>
  <c r="Q7968" i="36"/>
  <c r="Q7972" i="36"/>
  <c r="Q7995" i="36"/>
  <c r="Q8002" i="36"/>
  <c r="Q8008" i="36"/>
  <c r="Q8032" i="36"/>
  <c r="Q8036" i="36"/>
  <c r="Q8059" i="36"/>
  <c r="Q8066" i="36"/>
  <c r="Q8072" i="36"/>
  <c r="Q8096" i="36"/>
  <c r="Q8100" i="36"/>
  <c r="Q8123" i="36"/>
  <c r="Q8130" i="36"/>
  <c r="Q8136" i="36"/>
  <c r="Q8160" i="36"/>
  <c r="Q8164" i="36"/>
  <c r="Q8187" i="36"/>
  <c r="Q8194" i="36"/>
  <c r="Q8200" i="36"/>
  <c r="Q8224" i="36"/>
  <c r="Q8228" i="36"/>
  <c r="Q8251" i="36"/>
  <c r="Q8258" i="36"/>
  <c r="Q8264" i="36"/>
  <c r="Q8288" i="36"/>
  <c r="Q8292" i="36"/>
  <c r="Q8315" i="36"/>
  <c r="Q8322" i="36"/>
  <c r="Q8328" i="36"/>
  <c r="Q8352" i="36"/>
  <c r="Q8356" i="36"/>
  <c r="Q8379" i="36"/>
  <c r="Q8386" i="36"/>
  <c r="Q8392" i="36"/>
  <c r="Q8416" i="36"/>
  <c r="Q8420" i="36"/>
  <c r="Q8443" i="36"/>
  <c r="Q8450" i="36"/>
  <c r="Q8456" i="36"/>
  <c r="Q8480" i="36"/>
  <c r="Q8484" i="36"/>
  <c r="Q8507" i="36"/>
  <c r="Q8514" i="36"/>
  <c r="Q8520" i="36"/>
  <c r="Q8544" i="36"/>
  <c r="Q8548" i="36"/>
  <c r="Q8571" i="36"/>
  <c r="Q8578" i="36"/>
  <c r="Q8584" i="36"/>
  <c r="Q8608" i="36"/>
  <c r="Q8612" i="36"/>
  <c r="Q8635" i="36"/>
  <c r="Q8642" i="36"/>
  <c r="Q8648" i="36"/>
  <c r="Q8696" i="36"/>
  <c r="Q8700" i="36"/>
  <c r="Q8713" i="36"/>
  <c r="Q8737" i="36"/>
  <c r="Q8744" i="36"/>
  <c r="Q8747" i="36"/>
  <c r="Q8784" i="36"/>
  <c r="Q8787" i="36"/>
  <c r="Q8812" i="36"/>
  <c r="Q8825" i="36"/>
  <c r="Q8852" i="36"/>
  <c r="Q8873" i="36"/>
  <c r="Q8896" i="36"/>
  <c r="Q8900" i="36"/>
  <c r="Q8913" i="36"/>
  <c r="Q8948" i="36"/>
  <c r="Q8954" i="36"/>
  <c r="Q8960" i="36"/>
  <c r="Q8964" i="36"/>
  <c r="Q8977" i="36"/>
  <c r="Q9012" i="36"/>
  <c r="Q9018" i="36"/>
  <c r="Q9024" i="36"/>
  <c r="Q9028" i="36"/>
  <c r="Q9041" i="36"/>
  <c r="Q9076" i="36"/>
  <c r="Q9082" i="36"/>
  <c r="Q9088" i="36"/>
  <c r="Q9092" i="36"/>
  <c r="Q9105" i="36"/>
  <c r="Q9140" i="36"/>
  <c r="Q9146" i="36"/>
  <c r="Q9152" i="36"/>
  <c r="Q9156" i="36"/>
  <c r="Q9169" i="36"/>
  <c r="Q9204" i="36"/>
  <c r="Q9210" i="36"/>
  <c r="Q9216" i="36"/>
  <c r="Q9220" i="36"/>
  <c r="Q9233" i="36"/>
  <c r="Q9281" i="36"/>
  <c r="Q9297" i="36"/>
  <c r="Q9345" i="36"/>
  <c r="Q9361" i="36"/>
  <c r="Q9409" i="36"/>
  <c r="Q9425" i="36"/>
  <c r="Q9473" i="36"/>
  <c r="Q9489" i="36"/>
  <c r="Q9537" i="36"/>
  <c r="Q9553" i="36"/>
  <c r="Q9585" i="36"/>
  <c r="Q9604" i="36"/>
  <c r="Q9616" i="36"/>
  <c r="Q9620" i="36"/>
  <c r="Q9633" i="36"/>
  <c r="Q9652" i="36"/>
  <c r="Q9668" i="36"/>
  <c r="Q9680" i="36"/>
  <c r="Q9683" i="36"/>
  <c r="Q9690" i="36"/>
  <c r="Q9696" i="36"/>
  <c r="Q9700" i="36"/>
  <c r="Q9712" i="36"/>
  <c r="Q9715" i="36"/>
  <c r="Q9728" i="36"/>
  <c r="Q9731" i="36"/>
  <c r="Q9785" i="36"/>
  <c r="Q9794" i="36"/>
  <c r="Q9804" i="36"/>
  <c r="Q9816" i="36"/>
  <c r="Q9819" i="36"/>
  <c r="Q9841" i="36"/>
  <c r="Q9860" i="36"/>
  <c r="Q9866" i="36"/>
  <c r="Q9872" i="36"/>
  <c r="Q9875" i="36"/>
  <c r="Q9913" i="36"/>
  <c r="Q9922" i="36"/>
  <c r="Q9932" i="36"/>
  <c r="Q9944" i="36"/>
  <c r="Q9947" i="36"/>
  <c r="Q9972" i="36"/>
  <c r="Q9993" i="36"/>
  <c r="Q10002" i="36"/>
  <c r="Q10008" i="36"/>
  <c r="Q10011" i="36"/>
  <c r="Q10036" i="36"/>
  <c r="Q10057" i="36"/>
  <c r="Q10066" i="36"/>
  <c r="Q10072" i="36"/>
  <c r="Q10075" i="36"/>
  <c r="Q10100" i="36"/>
  <c r="Q10121" i="36"/>
  <c r="Q10130" i="36"/>
  <c r="Q10136" i="36"/>
  <c r="Q10139" i="36"/>
  <c r="Q10164" i="36"/>
  <c r="Q10185" i="36"/>
  <c r="Q10194" i="36"/>
  <c r="Q10200" i="36"/>
  <c r="Q10203" i="36"/>
  <c r="Q10228" i="36"/>
  <c r="Q10249" i="36"/>
  <c r="Q10258" i="36"/>
  <c r="Q10264" i="36"/>
  <c r="Q10267" i="36"/>
  <c r="Q10292" i="36"/>
  <c r="Q10313" i="36"/>
  <c r="Q10322" i="36"/>
  <c r="Q10328" i="36"/>
  <c r="Q10331" i="36"/>
  <c r="Q10337" i="36"/>
  <c r="Q10354" i="36"/>
  <c r="Q10376" i="36"/>
  <c r="Q10379" i="36"/>
  <c r="Q10385" i="36"/>
  <c r="Q10433" i="36"/>
  <c r="Q10630" i="36"/>
  <c r="Q10655" i="36"/>
  <c r="Q10704" i="36"/>
  <c r="Q10707" i="36"/>
  <c r="Q10732" i="36"/>
  <c r="Q10753" i="36"/>
  <c r="Q10774" i="36"/>
  <c r="Q10802" i="36"/>
  <c r="Q10826" i="36"/>
  <c r="Q10872" i="36"/>
  <c r="Q10875" i="36"/>
  <c r="Q10911" i="36"/>
  <c r="Q10945" i="36"/>
  <c r="Q11000" i="36"/>
  <c r="Q11003" i="36"/>
  <c r="Q11039" i="36"/>
  <c r="Q11073" i="36"/>
  <c r="Q11122" i="36"/>
  <c r="Q11137" i="36"/>
  <c r="Q11167" i="36"/>
  <c r="Q3844" i="36"/>
  <c r="Q3859" i="36"/>
  <c r="Q3874" i="36"/>
  <c r="Q3879" i="36"/>
  <c r="Q3889" i="36"/>
  <c r="Q3893" i="36"/>
  <c r="Q3908" i="36"/>
  <c r="Q3923" i="36"/>
  <c r="Q3938" i="36"/>
  <c r="Q3943" i="36"/>
  <c r="Q3953" i="36"/>
  <c r="Q3957" i="36"/>
  <c r="Q3972" i="36"/>
  <c r="Q3987" i="36"/>
  <c r="Q4002" i="36"/>
  <c r="Q4007" i="36"/>
  <c r="Q4017" i="36"/>
  <c r="Q4021" i="36"/>
  <c r="Q4036" i="36"/>
  <c r="Q4051" i="36"/>
  <c r="Q4066" i="36"/>
  <c r="Q4071" i="36"/>
  <c r="Q4081" i="36"/>
  <c r="Q4085" i="36"/>
  <c r="Q4100" i="36"/>
  <c r="Q4115" i="36"/>
  <c r="Q4130" i="36"/>
  <c r="Q4135" i="36"/>
  <c r="Q4145" i="36"/>
  <c r="Q4149" i="36"/>
  <c r="Q4164" i="36"/>
  <c r="Q4179" i="36"/>
  <c r="Q4194" i="36"/>
  <c r="Q4199" i="36"/>
  <c r="Q4209" i="36"/>
  <c r="Q4213" i="36"/>
  <c r="Q4228" i="36"/>
  <c r="Q4243" i="36"/>
  <c r="Q4258" i="36"/>
  <c r="Q4263" i="36"/>
  <c r="Q4273" i="36"/>
  <c r="Q4277" i="36"/>
  <c r="Q4292" i="36"/>
  <c r="Q4307" i="36"/>
  <c r="Q4322" i="36"/>
  <c r="Q4327" i="36"/>
  <c r="Q4337" i="36"/>
  <c r="Q4341" i="36"/>
  <c r="Q4356" i="36"/>
  <c r="Q4371" i="36"/>
  <c r="Q4386" i="36"/>
  <c r="Q4391" i="36"/>
  <c r="Q4401" i="36"/>
  <c r="Q4405" i="36"/>
  <c r="Q4420" i="36"/>
  <c r="Q4435" i="36"/>
  <c r="Q4450" i="36"/>
  <c r="Q4455" i="36"/>
  <c r="Q4465" i="36"/>
  <c r="Q4469" i="36"/>
  <c r="Q4484" i="36"/>
  <c r="Q4499" i="36"/>
  <c r="Q4514" i="36"/>
  <c r="Q4519" i="36"/>
  <c r="Q4529" i="36"/>
  <c r="Q4533" i="36"/>
  <c r="Q4548" i="36"/>
  <c r="Q4563" i="36"/>
  <c r="Q4578" i="36"/>
  <c r="Q4583" i="36"/>
  <c r="Q4593" i="36"/>
  <c r="Q4597" i="36"/>
  <c r="Q4612" i="36"/>
  <c r="Q4627" i="36"/>
  <c r="Q4642" i="36"/>
  <c r="Q4647" i="36"/>
  <c r="Q4657" i="36"/>
  <c r="Q4661" i="36"/>
  <c r="Q4676" i="36"/>
  <c r="Q4691" i="36"/>
  <c r="Q4706" i="36"/>
  <c r="Q4711" i="36"/>
  <c r="Q4721" i="36"/>
  <c r="Q4725" i="36"/>
  <c r="Q4740" i="36"/>
  <c r="Q4755" i="36"/>
  <c r="Q4770" i="36"/>
  <c r="Q4775" i="36"/>
  <c r="Q4785" i="36"/>
  <c r="Q4789" i="36"/>
  <c r="Q4804" i="36"/>
  <c r="Q4819" i="36"/>
  <c r="Q4834" i="36"/>
  <c r="Q4839" i="36"/>
  <c r="Q4849" i="36"/>
  <c r="Q4853" i="36"/>
  <c r="Q4868" i="36"/>
  <c r="Q4883" i="36"/>
  <c r="Q4898" i="36"/>
  <c r="Q4903" i="36"/>
  <c r="Q4913" i="36"/>
  <c r="Q4917" i="36"/>
  <c r="Q4932" i="36"/>
  <c r="Q4947" i="36"/>
  <c r="Q4962" i="36"/>
  <c r="Q4967" i="36"/>
  <c r="Q4977" i="36"/>
  <c r="Q4981" i="36"/>
  <c r="Q4996" i="36"/>
  <c r="Q5011" i="36"/>
  <c r="Q5026" i="36"/>
  <c r="Q5031" i="36"/>
  <c r="Q5041" i="36"/>
  <c r="Q5045" i="36"/>
  <c r="Q5060" i="36"/>
  <c r="Q5075" i="36"/>
  <c r="Q5090" i="36"/>
  <c r="Q5095" i="36"/>
  <c r="Q5105" i="36"/>
  <c r="Q5109" i="36"/>
  <c r="Q5124" i="36"/>
  <c r="Q5139" i="36"/>
  <c r="Q5154" i="36"/>
  <c r="Q5159" i="36"/>
  <c r="Q5169" i="36"/>
  <c r="Q5173" i="36"/>
  <c r="Q5188" i="36"/>
  <c r="Q5203" i="36"/>
  <c r="Q5218" i="36"/>
  <c r="Q5223" i="36"/>
  <c r="Q5233" i="36"/>
  <c r="Q5237" i="36"/>
  <c r="Q5252" i="36"/>
  <c r="Q5267" i="36"/>
  <c r="Q5282" i="36"/>
  <c r="Q5287" i="36"/>
  <c r="Q5297" i="36"/>
  <c r="Q5301" i="36"/>
  <c r="Q5316" i="36"/>
  <c r="Q5331" i="36"/>
  <c r="Q5346" i="36"/>
  <c r="Q5351" i="36"/>
  <c r="Q5361" i="36"/>
  <c r="Q5365" i="36"/>
  <c r="Q5380" i="36"/>
  <c r="Q5395" i="36"/>
  <c r="Q5410" i="36"/>
  <c r="Q5415" i="36"/>
  <c r="Q5425" i="36"/>
  <c r="Q5429" i="36"/>
  <c r="Q5444" i="36"/>
  <c r="Q5459" i="36"/>
  <c r="Q5474" i="36"/>
  <c r="Q5479" i="36"/>
  <c r="Q5489" i="36"/>
  <c r="Q5493" i="36"/>
  <c r="Q5508" i="36"/>
  <c r="Q5523" i="36"/>
  <c r="Q5538" i="36"/>
  <c r="Q5543" i="36"/>
  <c r="Q5553" i="36"/>
  <c r="Q5557" i="36"/>
  <c r="Q5572" i="36"/>
  <c r="Q5587" i="36"/>
  <c r="Q5602" i="36"/>
  <c r="Q5607" i="36"/>
  <c r="Q5617" i="36"/>
  <c r="Q5621" i="36"/>
  <c r="Q5636" i="36"/>
  <c r="Q5651" i="36"/>
  <c r="Q5666" i="36"/>
  <c r="Q5671" i="36"/>
  <c r="Q5681" i="36"/>
  <c r="Q5685" i="36"/>
  <c r="Q5700" i="36"/>
  <c r="Q5715" i="36"/>
  <c r="Q5730" i="36"/>
  <c r="Q5735" i="36"/>
  <c r="Q5745" i="36"/>
  <c r="Q5749" i="36"/>
  <c r="Q5764" i="36"/>
  <c r="Q5779" i="36"/>
  <c r="Q5794" i="36"/>
  <c r="Q5799" i="36"/>
  <c r="Q5809" i="36"/>
  <c r="Q5813" i="36"/>
  <c r="Q5828" i="36"/>
  <c r="Q5843" i="36"/>
  <c r="Q5858" i="36"/>
  <c r="Q5863" i="36"/>
  <c r="Q5873" i="36"/>
  <c r="Q5877" i="36"/>
  <c r="Q5892" i="36"/>
  <c r="Q5907" i="36"/>
  <c r="Q5922" i="36"/>
  <c r="Q5927" i="36"/>
  <c r="Q5937" i="36"/>
  <c r="Q5941" i="36"/>
  <c r="Q5956" i="36"/>
  <c r="Q5971" i="36"/>
  <c r="Q5986" i="36"/>
  <c r="Q5991" i="36"/>
  <c r="Q6001" i="36"/>
  <c r="Q6005" i="36"/>
  <c r="Q6020" i="36"/>
  <c r="Q6035" i="36"/>
  <c r="Q6050" i="36"/>
  <c r="Q6055" i="36"/>
  <c r="Q6063" i="36"/>
  <c r="Q6065" i="36"/>
  <c r="Q6076" i="36"/>
  <c r="Q6080" i="36"/>
  <c r="Q6095" i="36"/>
  <c r="Q6099" i="36"/>
  <c r="Q6105" i="36"/>
  <c r="Q6114" i="36"/>
  <c r="Q6123" i="36"/>
  <c r="Q6152" i="36"/>
  <c r="Q6157" i="36"/>
  <c r="Q6180" i="36"/>
  <c r="Q6190" i="36"/>
  <c r="Q6204" i="36"/>
  <c r="Q6208" i="36"/>
  <c r="Q6223" i="36"/>
  <c r="Q6227" i="36"/>
  <c r="Q6233" i="36"/>
  <c r="Q6242" i="36"/>
  <c r="Q6251" i="36"/>
  <c r="Q6280" i="36"/>
  <c r="Q6285" i="36"/>
  <c r="Q6308" i="36"/>
  <c r="Q6318" i="36"/>
  <c r="Q6332" i="36"/>
  <c r="Q6336" i="36"/>
  <c r="Q6351" i="36"/>
  <c r="Q6355" i="36"/>
  <c r="Q6361" i="36"/>
  <c r="Q6370" i="36"/>
  <c r="Q6379" i="36"/>
  <c r="Q6408" i="36"/>
  <c r="Q6413" i="36"/>
  <c r="Q6436" i="36"/>
  <c r="Q6446" i="36"/>
  <c r="Q6460" i="36"/>
  <c r="Q6464" i="36"/>
  <c r="Q6479" i="36"/>
  <c r="Q6483" i="36"/>
  <c r="Q6489" i="36"/>
  <c r="Q6498" i="36"/>
  <c r="Q6507" i="36"/>
  <c r="Q6536" i="36"/>
  <c r="Q6541" i="36"/>
  <c r="Q6564" i="36"/>
  <c r="Q6574" i="36"/>
  <c r="Q6588" i="36"/>
  <c r="Q6592" i="36"/>
  <c r="Q6607" i="36"/>
  <c r="Q6611" i="36"/>
  <c r="Q6617" i="36"/>
  <c r="Q6626" i="36"/>
  <c r="Q6635" i="36"/>
  <c r="Q6664" i="36"/>
  <c r="Q6669" i="36"/>
  <c r="Q6692" i="36"/>
  <c r="Q6702" i="36"/>
  <c r="Q6716" i="36"/>
  <c r="Q6720" i="36"/>
  <c r="Q6735" i="36"/>
  <c r="Q6739" i="36"/>
  <c r="Q6745" i="36"/>
  <c r="Q6754" i="36"/>
  <c r="Q6763" i="36"/>
  <c r="Q6792" i="36"/>
  <c r="Q6797" i="36"/>
  <c r="Q6820" i="36"/>
  <c r="Q6830" i="36"/>
  <c r="Q6844" i="36"/>
  <c r="Q6848" i="36"/>
  <c r="Q6863" i="36"/>
  <c r="Q6867" i="36"/>
  <c r="Q6873" i="36"/>
  <c r="Q6882" i="36"/>
  <c r="Q6891" i="36"/>
  <c r="Q6920" i="36"/>
  <c r="Q6925" i="36"/>
  <c r="Q6948" i="36"/>
  <c r="Q6958" i="36"/>
  <c r="Q6972" i="36"/>
  <c r="Q6976" i="36"/>
  <c r="Q6991" i="36"/>
  <c r="Q6995" i="36"/>
  <c r="Q7001" i="36"/>
  <c r="Q7010" i="36"/>
  <c r="Q7019" i="36"/>
  <c r="Q7048" i="36"/>
  <c r="Q7053" i="36"/>
  <c r="Q7076" i="36"/>
  <c r="Q7086" i="36"/>
  <c r="Q7100" i="36"/>
  <c r="Q7104" i="36"/>
  <c r="Q7119" i="36"/>
  <c r="Q7123" i="36"/>
  <c r="Q7129" i="36"/>
  <c r="Q7138" i="36"/>
  <c r="Q7147" i="36"/>
  <c r="Q7176" i="36"/>
  <c r="Q7181" i="36"/>
  <c r="Q7204" i="36"/>
  <c r="Q7214" i="36"/>
  <c r="Q7228" i="36"/>
  <c r="Q7232" i="36"/>
  <c r="Q7247" i="36"/>
  <c r="Q7251" i="36"/>
  <c r="Q7257" i="36"/>
  <c r="Q7266" i="36"/>
  <c r="Q7275" i="36"/>
  <c r="Q7310" i="36"/>
  <c r="Q7321" i="36"/>
  <c r="Q7330" i="36"/>
  <c r="Q7336" i="36"/>
  <c r="Q7341" i="36"/>
  <c r="Q7356" i="36"/>
  <c r="Q7360" i="36"/>
  <c r="Q7371" i="36"/>
  <c r="Q7396" i="36"/>
  <c r="Q7407" i="36"/>
  <c r="Q7411" i="36"/>
  <c r="Q7440" i="36"/>
  <c r="Q7457" i="36"/>
  <c r="Q7462" i="36"/>
  <c r="Q7474" i="36"/>
  <c r="Q7481" i="36"/>
  <c r="Q7485" i="36"/>
  <c r="Q7490" i="36"/>
  <c r="Q7530" i="36"/>
  <c r="Q7563" i="36"/>
  <c r="Q7582" i="36"/>
  <c r="Q7592" i="36"/>
  <c r="Q7604" i="36"/>
  <c r="Q7616" i="36"/>
  <c r="Q7620" i="36"/>
  <c r="Q7621" i="36"/>
  <c r="Q7640" i="36"/>
  <c r="Q7644" i="36"/>
  <c r="Q7660" i="36"/>
  <c r="Q7704" i="36"/>
  <c r="Q7709" i="36"/>
  <c r="Q7720" i="36"/>
  <c r="Q7724" i="36"/>
  <c r="Q7747" i="36"/>
  <c r="Q7760" i="36"/>
  <c r="Q7794" i="36"/>
  <c r="Q7801" i="36"/>
  <c r="Q7806" i="36"/>
  <c r="Q7840" i="36"/>
  <c r="Q7844" i="36"/>
  <c r="Q7845" i="36"/>
  <c r="Q7850" i="36"/>
  <c r="Q7868" i="36"/>
  <c r="Q7890" i="36"/>
  <c r="Q7897" i="36"/>
  <c r="Q7902" i="36"/>
  <c r="Q7912" i="36"/>
  <c r="Q7916" i="36"/>
  <c r="Q7961" i="36"/>
  <c r="Q7984" i="36"/>
  <c r="Q8025" i="36"/>
  <c r="Q8048" i="36"/>
  <c r="Q8089" i="36"/>
  <c r="Q8112" i="36"/>
  <c r="Q8153" i="36"/>
  <c r="Q8176" i="36"/>
  <c r="Q8217" i="36"/>
  <c r="Q8240" i="36"/>
  <c r="Q8281" i="36"/>
  <c r="Q8304" i="36"/>
  <c r="Q8345" i="36"/>
  <c r="Q8368" i="36"/>
  <c r="Q8409" i="36"/>
  <c r="Q8432" i="36"/>
  <c r="Q8473" i="36"/>
  <c r="Q8496" i="36"/>
  <c r="Q8537" i="36"/>
  <c r="Q8560" i="36"/>
  <c r="Q8601" i="36"/>
  <c r="Q8624" i="36"/>
  <c r="Q8665" i="36"/>
  <c r="Q8675" i="36"/>
  <c r="Q8682" i="36"/>
  <c r="Q8689" i="36"/>
  <c r="Q8716" i="36"/>
  <c r="Q8722" i="36"/>
  <c r="Q8736" i="36"/>
  <c r="Q8740" i="36"/>
  <c r="Q8763" i="36"/>
  <c r="Q8770" i="36"/>
  <c r="Q8776" i="36"/>
  <c r="Q8824" i="36"/>
  <c r="Q8828" i="36"/>
  <c r="Q8841" i="36"/>
  <c r="Q8865" i="36"/>
  <c r="Q8872" i="36"/>
  <c r="Q8875" i="36"/>
  <c r="Q8912" i="36"/>
  <c r="Q8915" i="36"/>
  <c r="Q8940" i="36"/>
  <c r="Q8953" i="36"/>
  <c r="Q8976" i="36"/>
  <c r="Q8979" i="36"/>
  <c r="Q9004" i="36"/>
  <c r="Q9017" i="36"/>
  <c r="Q9040" i="36"/>
  <c r="Q9043" i="36"/>
  <c r="Q9068" i="36"/>
  <c r="Q9081" i="36"/>
  <c r="Q9104" i="36"/>
  <c r="Q9107" i="36"/>
  <c r="Q9132" i="36"/>
  <c r="Q9145" i="36"/>
  <c r="Q9168" i="36"/>
  <c r="Q9171" i="36"/>
  <c r="Q9196" i="36"/>
  <c r="Q9209" i="36"/>
  <c r="Q9235" i="36"/>
  <c r="Q9242" i="36"/>
  <c r="Q9248" i="36"/>
  <c r="Q9252" i="36"/>
  <c r="Q9258" i="36"/>
  <c r="Q9268" i="36"/>
  <c r="Q9280" i="36"/>
  <c r="Q9283" i="36"/>
  <c r="Q9299" i="36"/>
  <c r="Q9306" i="36"/>
  <c r="Q9312" i="36"/>
  <c r="Q9316" i="36"/>
  <c r="Q9322" i="36"/>
  <c r="Q9332" i="36"/>
  <c r="Q9344" i="36"/>
  <c r="Q9347" i="36"/>
  <c r="Q9363" i="36"/>
  <c r="Q9370" i="36"/>
  <c r="Q9376" i="36"/>
  <c r="Q9380" i="36"/>
  <c r="Q9386" i="36"/>
  <c r="Q9396" i="36"/>
  <c r="Q9408" i="36"/>
  <c r="Q9411" i="36"/>
  <c r="Q9427" i="36"/>
  <c r="Q9434" i="36"/>
  <c r="Q9440" i="36"/>
  <c r="Q9444" i="36"/>
  <c r="Q9450" i="36"/>
  <c r="Q9460" i="36"/>
  <c r="Q9472" i="36"/>
  <c r="Q9475" i="36"/>
  <c r="Q9491" i="36"/>
  <c r="Q9498" i="36"/>
  <c r="Q9504" i="36"/>
  <c r="Q9508" i="36"/>
  <c r="Q9514" i="36"/>
  <c r="Q9524" i="36"/>
  <c r="Q9536" i="36"/>
  <c r="Q9539" i="36"/>
  <c r="Q9555" i="36"/>
  <c r="Q9562" i="36"/>
  <c r="Q9568" i="36"/>
  <c r="Q9572" i="36"/>
  <c r="Q9578" i="36"/>
  <c r="Q9584" i="36"/>
  <c r="Q9587" i="36"/>
  <c r="Q9635" i="36"/>
  <c r="Q9721" i="36"/>
  <c r="Q9737" i="36"/>
  <c r="Q9753" i="36"/>
  <c r="Q9762" i="36"/>
  <c r="Q9772" i="36"/>
  <c r="Q9784" i="36"/>
  <c r="Q9787" i="36"/>
  <c r="Q9809" i="36"/>
  <c r="Q9828" i="36"/>
  <c r="Q9834" i="36"/>
  <c r="Q9840" i="36"/>
  <c r="Q9843" i="36"/>
  <c r="Q9881" i="36"/>
  <c r="Q9890" i="36"/>
  <c r="Q9900" i="36"/>
  <c r="Q9912" i="36"/>
  <c r="Q9915" i="36"/>
  <c r="Q9937" i="36"/>
  <c r="Q9956" i="36"/>
  <c r="Q9977" i="36"/>
  <c r="Q9986" i="36"/>
  <c r="Q9992" i="36"/>
  <c r="Q9995" i="36"/>
  <c r="Q10020" i="36"/>
  <c r="Q10041" i="36"/>
  <c r="Q10050" i="36"/>
  <c r="Q10056" i="36"/>
  <c r="Q10059" i="36"/>
  <c r="Q10084" i="36"/>
  <c r="Q10105" i="36"/>
  <c r="Q10114" i="36"/>
  <c r="Q10120" i="36"/>
  <c r="Q10123" i="36"/>
  <c r="Q10148" i="36"/>
  <c r="Q10169" i="36"/>
  <c r="Q10178" i="36"/>
  <c r="Q10184" i="36"/>
  <c r="Q10187" i="36"/>
  <c r="Q10212" i="36"/>
  <c r="Q10233" i="36"/>
  <c r="Q10242" i="36"/>
  <c r="Q10248" i="36"/>
  <c r="Q10251" i="36"/>
  <c r="Q10276" i="36"/>
  <c r="Q10297" i="36"/>
  <c r="Q10306" i="36"/>
  <c r="Q10312" i="36"/>
  <c r="Q10315" i="36"/>
  <c r="Q10336" i="36"/>
  <c r="Q10339" i="36"/>
  <c r="Q10384" i="36"/>
  <c r="Q10387" i="36"/>
  <c r="Q10418" i="36"/>
  <c r="Q10440" i="36"/>
  <c r="Q10443" i="36"/>
  <c r="Q10449" i="36"/>
  <c r="Q10502" i="36"/>
  <c r="Q10527" i="36"/>
  <c r="Q10576" i="36"/>
  <c r="Q10579" i="36"/>
  <c r="Q10604" i="36"/>
  <c r="Q10625" i="36"/>
  <c r="Q10646" i="36"/>
  <c r="Q10674" i="36"/>
  <c r="Q10698" i="36"/>
  <c r="Q10744" i="36"/>
  <c r="Q10747" i="36"/>
  <c r="Q10772" i="36"/>
  <c r="Q10777" i="36"/>
  <c r="Q10821" i="36"/>
  <c r="Q11118" i="36"/>
  <c r="Q10353" i="36"/>
  <c r="Q10362" i="36"/>
  <c r="Q10368" i="36"/>
  <c r="Q10371" i="36"/>
  <c r="Q10396" i="36"/>
  <c r="Q10417" i="36"/>
  <c r="Q10426" i="36"/>
  <c r="Q10432" i="36"/>
  <c r="Q10435" i="36"/>
  <c r="Q10460" i="36"/>
  <c r="Q10481" i="36"/>
  <c r="Q10490" i="36"/>
  <c r="Q10496" i="36"/>
  <c r="Q10499" i="36"/>
  <c r="Q10524" i="36"/>
  <c r="Q10545" i="36"/>
  <c r="Q10554" i="36"/>
  <c r="Q10560" i="36"/>
  <c r="Q10563" i="36"/>
  <c r="Q10588" i="36"/>
  <c r="Q10609" i="36"/>
  <c r="Q10618" i="36"/>
  <c r="Q10624" i="36"/>
  <c r="Q10627" i="36"/>
  <c r="Q10652" i="36"/>
  <c r="Q10673" i="36"/>
  <c r="Q10682" i="36"/>
  <c r="Q10688" i="36"/>
  <c r="Q10691" i="36"/>
  <c r="Q10716" i="36"/>
  <c r="Q10737" i="36"/>
  <c r="Q10746" i="36"/>
  <c r="Q10752" i="36"/>
  <c r="Q10755" i="36"/>
  <c r="Q10780" i="36"/>
  <c r="Q10801" i="36"/>
  <c r="Q10810" i="36"/>
  <c r="Q10816" i="36"/>
  <c r="Q10819" i="36"/>
  <c r="Q10844" i="36"/>
  <c r="Q10865" i="36"/>
  <c r="Q10874" i="36"/>
  <c r="Q10880" i="36"/>
  <c r="Q10883" i="36"/>
  <c r="Q10908" i="36"/>
  <c r="Q10929" i="36"/>
  <c r="Q10938" i="36"/>
  <c r="Q10944" i="36"/>
  <c r="Q10947" i="36"/>
  <c r="Q10972" i="36"/>
  <c r="Q10993" i="36"/>
  <c r="Q11002" i="36"/>
  <c r="Q11008" i="36"/>
  <c r="Q11011" i="36"/>
  <c r="Q11036" i="36"/>
  <c r="Q11057" i="36"/>
  <c r="Q11066" i="36"/>
  <c r="Q11072" i="36"/>
  <c r="Q11075" i="36"/>
  <c r="Q11100" i="36"/>
  <c r="Q11121" i="36"/>
  <c r="Q11130" i="36"/>
  <c r="Q11136" i="36"/>
  <c r="Q11139" i="36"/>
  <c r="Q11164" i="36"/>
  <c r="Q11185" i="36"/>
  <c r="Q11194" i="36"/>
  <c r="Q11200" i="36"/>
  <c r="Q11203" i="36"/>
  <c r="Q11228" i="36"/>
  <c r="Q11249" i="36"/>
  <c r="Q11258" i="36"/>
  <c r="Q11264" i="36"/>
  <c r="Q11267" i="36"/>
  <c r="Q11292" i="36"/>
  <c r="Q11313" i="36"/>
  <c r="Q11322" i="36"/>
  <c r="Q11328" i="36"/>
  <c r="Q11331" i="36"/>
  <c r="Q11356" i="36"/>
  <c r="Q11377" i="36"/>
  <c r="Q11386" i="36"/>
  <c r="Q11392" i="36"/>
  <c r="Q11395" i="36"/>
  <c r="Q11420" i="36"/>
  <c r="Q11441" i="36"/>
  <c r="Q11450" i="36"/>
  <c r="Q11456" i="36"/>
  <c r="Q11459" i="36"/>
  <c r="Q11484" i="36"/>
  <c r="Q11505" i="36"/>
  <c r="Q11514" i="36"/>
  <c r="Q11520" i="36"/>
  <c r="Q11523" i="36"/>
  <c r="Q11548" i="36"/>
  <c r="Q11569" i="36"/>
  <c r="Q11578" i="36"/>
  <c r="Q11584" i="36"/>
  <c r="Q11587" i="36"/>
  <c r="Q11612" i="36"/>
  <c r="Q11633" i="36"/>
  <c r="Q11642" i="36"/>
  <c r="Q11648" i="36"/>
  <c r="Q11651" i="36"/>
  <c r="Q11676" i="36"/>
  <c r="Q11697" i="36"/>
  <c r="Q11706" i="36"/>
  <c r="Q11712" i="36"/>
  <c r="Q11715" i="36"/>
  <c r="Q11740" i="36"/>
  <c r="Q11761" i="36"/>
  <c r="Q11770" i="36"/>
  <c r="Q11776" i="36"/>
  <c r="Q11779" i="36"/>
  <c r="Q11804" i="36"/>
  <c r="Q11825" i="36"/>
  <c r="Q11834" i="36"/>
  <c r="Q11840" i="36"/>
  <c r="Q11843" i="36"/>
  <c r="Q11868" i="36"/>
  <c r="Q11889" i="36"/>
  <c r="Q11898" i="36"/>
  <c r="Q11904" i="36"/>
  <c r="Q11907" i="36"/>
  <c r="Q11932" i="36"/>
  <c r="Q11953" i="36"/>
  <c r="Q11962" i="36"/>
  <c r="Q11968" i="36"/>
  <c r="Q11971" i="36"/>
  <c r="Q11996" i="36"/>
  <c r="Q12017" i="36"/>
  <c r="Q12026" i="36"/>
  <c r="Q12032" i="36"/>
  <c r="Q12035" i="36"/>
  <c r="Q12060" i="36"/>
  <c r="Q12081" i="36"/>
  <c r="Q12090" i="36"/>
  <c r="Q12096" i="36"/>
  <c r="Q12099" i="36"/>
  <c r="Q12124" i="36"/>
  <c r="Q12145" i="36"/>
  <c r="Q12154" i="36"/>
  <c r="Q12160" i="36"/>
  <c r="Q12163" i="36"/>
  <c r="Q12188" i="36"/>
  <c r="Q12209" i="36"/>
  <c r="Q12218" i="36"/>
  <c r="Q12224" i="36"/>
  <c r="Q12227" i="36"/>
  <c r="Q12252" i="36"/>
  <c r="Q12273" i="36"/>
  <c r="Q12282" i="36"/>
  <c r="Q12288" i="36"/>
  <c r="Q12291" i="36"/>
  <c r="Q12316" i="36"/>
  <c r="Q12337" i="36"/>
  <c r="Q12346" i="36"/>
  <c r="Q12352" i="36"/>
  <c r="Q12355" i="36"/>
  <c r="Q12380" i="36"/>
  <c r="Q12401" i="36"/>
  <c r="Q12410" i="36"/>
  <c r="Q12416" i="36"/>
  <c r="Q12419" i="36"/>
  <c r="Q12444" i="36"/>
  <c r="Q12465" i="36"/>
  <c r="Q12474" i="36"/>
  <c r="Q12480" i="36"/>
  <c r="Q12483" i="36"/>
  <c r="Q12508" i="36"/>
  <c r="Q12529" i="36"/>
  <c r="Q12538" i="36"/>
  <c r="Q12544" i="36"/>
  <c r="Q12547" i="36"/>
  <c r="Q12572" i="36"/>
  <c r="Q12593" i="36"/>
  <c r="Q12602" i="36"/>
  <c r="Q12608" i="36"/>
  <c r="Q12611" i="36"/>
  <c r="Q12636" i="36"/>
  <c r="Q12657" i="36"/>
  <c r="Q12666" i="36"/>
  <c r="Q12672" i="36"/>
  <c r="Q12675" i="36"/>
  <c r="Q12700" i="36"/>
  <c r="Q12721" i="36"/>
  <c r="Q12730" i="36"/>
  <c r="Q12736" i="36"/>
  <c r="Q12739" i="36"/>
  <c r="Q12764" i="36"/>
  <c r="Q12785" i="36"/>
  <c r="Q12794" i="36"/>
  <c r="Q12800" i="36"/>
  <c r="Q12803" i="36"/>
  <c r="Q12828" i="36"/>
  <c r="Q12849" i="36"/>
  <c r="Q12858" i="36"/>
  <c r="Q12864" i="36"/>
  <c r="Q12867" i="36"/>
  <c r="Q12892" i="36"/>
  <c r="Q12913" i="36"/>
  <c r="Q12922" i="36"/>
  <c r="Q12928" i="36"/>
  <c r="Q12931" i="36"/>
  <c r="Q12956" i="36"/>
  <c r="Q12977" i="36"/>
  <c r="Q12986" i="36"/>
  <c r="Q12992" i="36"/>
  <c r="Q12995" i="36"/>
  <c r="Q13020" i="36"/>
  <c r="Q13041" i="36"/>
  <c r="Q13050" i="36"/>
  <c r="Q13056" i="36"/>
  <c r="Q13059" i="36"/>
  <c r="Q13084" i="36"/>
  <c r="Q13105" i="36"/>
  <c r="Q13114" i="36"/>
  <c r="Q13120" i="36"/>
  <c r="Q13123" i="36"/>
  <c r="Q13148" i="36"/>
  <c r="Q13169" i="36"/>
  <c r="Q13178" i="36"/>
  <c r="Q13184" i="36"/>
  <c r="Q13187" i="36"/>
  <c r="Q13212" i="36"/>
  <c r="Q13233" i="36"/>
  <c r="Q13242" i="36"/>
  <c r="Q13248" i="36"/>
  <c r="Q13251" i="36"/>
  <c r="Q13276" i="36"/>
  <c r="Q13297" i="36"/>
  <c r="Q13306" i="36"/>
  <c r="Q13312" i="36"/>
  <c r="Q13315" i="36"/>
  <c r="Q13340" i="36"/>
  <c r="Q13361" i="36"/>
  <c r="Q13370" i="36"/>
  <c r="Q13376" i="36"/>
  <c r="Q13379" i="36"/>
  <c r="Q13404" i="36"/>
  <c r="Q13425" i="36"/>
  <c r="Q13434" i="36"/>
  <c r="Q13440" i="36"/>
  <c r="Q13443" i="36"/>
  <c r="Q13468" i="36"/>
  <c r="Q13489" i="36"/>
  <c r="Q13498" i="36"/>
  <c r="Q13504" i="36"/>
  <c r="Q13507" i="36"/>
  <c r="Q13532" i="36"/>
  <c r="Q13553" i="36"/>
  <c r="Q13562" i="36"/>
  <c r="Q13568" i="36"/>
  <c r="Q13571" i="36"/>
  <c r="Q13596" i="36"/>
  <c r="Q13617" i="36"/>
  <c r="Q13626" i="36"/>
  <c r="Q13632" i="36"/>
  <c r="Q13635" i="36"/>
  <c r="Q13660" i="36"/>
  <c r="Q13681" i="36"/>
  <c r="Q13690" i="36"/>
  <c r="Q13696" i="36"/>
  <c r="Q13699" i="36"/>
  <c r="Q13724" i="36"/>
  <c r="Q13745" i="36"/>
  <c r="Q13754" i="36"/>
  <c r="Q13760" i="36"/>
  <c r="Q13763" i="36"/>
  <c r="Q13862" i="36"/>
  <c r="Q13878" i="36"/>
  <c r="Q13903" i="36"/>
  <c r="Q13952" i="36"/>
  <c r="Q13955" i="36"/>
  <c r="Q13980" i="36"/>
  <c r="Q14001" i="36"/>
  <c r="Q14050" i="36"/>
  <c r="Q14074" i="36"/>
  <c r="Q14095" i="36"/>
  <c r="Q14118" i="36"/>
  <c r="Q14129" i="36"/>
  <c r="Q14184" i="36"/>
  <c r="Q14187" i="36"/>
  <c r="Q14223" i="36"/>
  <c r="Q10346" i="36"/>
  <c r="Q10352" i="36"/>
  <c r="Q10355" i="36"/>
  <c r="Q10380" i="36"/>
  <c r="Q10401" i="36"/>
  <c r="Q10410" i="36"/>
  <c r="Q10416" i="36"/>
  <c r="Q10419" i="36"/>
  <c r="Q10444" i="36"/>
  <c r="Q10465" i="36"/>
  <c r="Q10474" i="36"/>
  <c r="Q10480" i="36"/>
  <c r="Q10483" i="36"/>
  <c r="Q10508" i="36"/>
  <c r="Q10529" i="36"/>
  <c r="Q10538" i="36"/>
  <c r="Q10544" i="36"/>
  <c r="Q10547" i="36"/>
  <c r="Q10572" i="36"/>
  <c r="Q10593" i="36"/>
  <c r="Q10602" i="36"/>
  <c r="Q10608" i="36"/>
  <c r="Q10611" i="36"/>
  <c r="Q10636" i="36"/>
  <c r="Q10657" i="36"/>
  <c r="Q10666" i="36"/>
  <c r="Q10672" i="36"/>
  <c r="Q10675" i="36"/>
  <c r="Q10700" i="36"/>
  <c r="Q10721" i="36"/>
  <c r="Q10730" i="36"/>
  <c r="Q10736" i="36"/>
  <c r="Q10739" i="36"/>
  <c r="Q10764" i="36"/>
  <c r="Q10785" i="36"/>
  <c r="Q10794" i="36"/>
  <c r="Q10800" i="36"/>
  <c r="Q10803" i="36"/>
  <c r="Q10828" i="36"/>
  <c r="Q10849" i="36"/>
  <c r="Q10858" i="36"/>
  <c r="Q10864" i="36"/>
  <c r="Q10867" i="36"/>
  <c r="Q10892" i="36"/>
  <c r="Q10913" i="36"/>
  <c r="Q10922" i="36"/>
  <c r="Q10928" i="36"/>
  <c r="Q10931" i="36"/>
  <c r="Q10956" i="36"/>
  <c r="Q10977" i="36"/>
  <c r="Q10986" i="36"/>
  <c r="Q10992" i="36"/>
  <c r="Q10995" i="36"/>
  <c r="Q11020" i="36"/>
  <c r="Q11041" i="36"/>
  <c r="Q11050" i="36"/>
  <c r="Q11056" i="36"/>
  <c r="Q11059" i="36"/>
  <c r="Q11084" i="36"/>
  <c r="Q11105" i="36"/>
  <c r="Q11114" i="36"/>
  <c r="Q11120" i="36"/>
  <c r="Q11123" i="36"/>
  <c r="Q11148" i="36"/>
  <c r="Q11169" i="36"/>
  <c r="Q11178" i="36"/>
  <c r="Q11184" i="36"/>
  <c r="Q11187" i="36"/>
  <c r="Q11212" i="36"/>
  <c r="Q11233" i="36"/>
  <c r="Q11242" i="36"/>
  <c r="Q11248" i="36"/>
  <c r="Q11251" i="36"/>
  <c r="Q11276" i="36"/>
  <c r="Q11297" i="36"/>
  <c r="Q11306" i="36"/>
  <c r="Q11312" i="36"/>
  <c r="Q11315" i="36"/>
  <c r="Q11340" i="36"/>
  <c r="Q11361" i="36"/>
  <c r="Q11370" i="36"/>
  <c r="Q11376" i="36"/>
  <c r="Q11379" i="36"/>
  <c r="Q11404" i="36"/>
  <c r="Q11425" i="36"/>
  <c r="Q11434" i="36"/>
  <c r="Q11440" i="36"/>
  <c r="Q11443" i="36"/>
  <c r="Q11468" i="36"/>
  <c r="Q11489" i="36"/>
  <c r="Q11498" i="36"/>
  <c r="Q11504" i="36"/>
  <c r="Q11507" i="36"/>
  <c r="Q11532" i="36"/>
  <c r="Q11553" i="36"/>
  <c r="Q11562" i="36"/>
  <c r="Q11568" i="36"/>
  <c r="Q11571" i="36"/>
  <c r="Q11596" i="36"/>
  <c r="Q11617" i="36"/>
  <c r="Q11626" i="36"/>
  <c r="Q11632" i="36"/>
  <c r="Q11635" i="36"/>
  <c r="Q11660" i="36"/>
  <c r="Q11681" i="36"/>
  <c r="Q11690" i="36"/>
  <c r="Q11696" i="36"/>
  <c r="Q11699" i="36"/>
  <c r="Q11724" i="36"/>
  <c r="Q11745" i="36"/>
  <c r="Q11754" i="36"/>
  <c r="Q11760" i="36"/>
  <c r="Q11763" i="36"/>
  <c r="Q11788" i="36"/>
  <c r="Q11809" i="36"/>
  <c r="Q11818" i="36"/>
  <c r="Q11824" i="36"/>
  <c r="Q11827" i="36"/>
  <c r="Q11852" i="36"/>
  <c r="Q11873" i="36"/>
  <c r="Q11882" i="36"/>
  <c r="Q11888" i="36"/>
  <c r="Q11891" i="36"/>
  <c r="Q11916" i="36"/>
  <c r="Q11937" i="36"/>
  <c r="Q11946" i="36"/>
  <c r="Q11952" i="36"/>
  <c r="Q11955" i="36"/>
  <c r="Q11980" i="36"/>
  <c r="Q12001" i="36"/>
  <c r="Q12010" i="36"/>
  <c r="Q12016" i="36"/>
  <c r="Q12019" i="36"/>
  <c r="Q12044" i="36"/>
  <c r="Q12065" i="36"/>
  <c r="Q12074" i="36"/>
  <c r="Q12080" i="36"/>
  <c r="Q12083" i="36"/>
  <c r="Q12108" i="36"/>
  <c r="Q12129" i="36"/>
  <c r="Q12138" i="36"/>
  <c r="Q12144" i="36"/>
  <c r="Q12147" i="36"/>
  <c r="Q12172" i="36"/>
  <c r="Q12193" i="36"/>
  <c r="Q12202" i="36"/>
  <c r="Q12208" i="36"/>
  <c r="Q12211" i="36"/>
  <c r="Q12236" i="36"/>
  <c r="Q12257" i="36"/>
  <c r="Q12266" i="36"/>
  <c r="Q12272" i="36"/>
  <c r="Q12275" i="36"/>
  <c r="Q12300" i="36"/>
  <c r="Q12321" i="36"/>
  <c r="Q12330" i="36"/>
  <c r="Q12336" i="36"/>
  <c r="Q12339" i="36"/>
  <c r="Q12364" i="36"/>
  <c r="Q12385" i="36"/>
  <c r="Q12394" i="36"/>
  <c r="Q12400" i="36"/>
  <c r="Q12403" i="36"/>
  <c r="Q12428" i="36"/>
  <c r="Q12449" i="36"/>
  <c r="Q12458" i="36"/>
  <c r="Q12464" i="36"/>
  <c r="Q12467" i="36"/>
  <c r="Q12492" i="36"/>
  <c r="Q12513" i="36"/>
  <c r="Q12522" i="36"/>
  <c r="Q12528" i="36"/>
  <c r="Q12531" i="36"/>
  <c r="Q12556" i="36"/>
  <c r="Q12577" i="36"/>
  <c r="Q12586" i="36"/>
  <c r="Q12592" i="36"/>
  <c r="Q12595" i="36"/>
  <c r="Q12620" i="36"/>
  <c r="Q12641" i="36"/>
  <c r="Q12650" i="36"/>
  <c r="Q12656" i="36"/>
  <c r="Q12659" i="36"/>
  <c r="Q12684" i="36"/>
  <c r="Q12705" i="36"/>
  <c r="Q12714" i="36"/>
  <c r="Q12720" i="36"/>
  <c r="Q12723" i="36"/>
  <c r="Q12748" i="36"/>
  <c r="Q12769" i="36"/>
  <c r="Q12778" i="36"/>
  <c r="Q12784" i="36"/>
  <c r="Q12787" i="36"/>
  <c r="Q12812" i="36"/>
  <c r="Q12833" i="36"/>
  <c r="Q12842" i="36"/>
  <c r="Q12848" i="36"/>
  <c r="Q12851" i="36"/>
  <c r="Q12876" i="36"/>
  <c r="Q12897" i="36"/>
  <c r="Q12906" i="36"/>
  <c r="Q12912" i="36"/>
  <c r="Q12915" i="36"/>
  <c r="Q12940" i="36"/>
  <c r="Q12961" i="36"/>
  <c r="Q12970" i="36"/>
  <c r="Q12976" i="36"/>
  <c r="Q12979" i="36"/>
  <c r="Q13004" i="36"/>
  <c r="Q13025" i="36"/>
  <c r="Q13034" i="36"/>
  <c r="Q13040" i="36"/>
  <c r="Q13043" i="36"/>
  <c r="Q13068" i="36"/>
  <c r="Q13089" i="36"/>
  <c r="Q13098" i="36"/>
  <c r="Q13104" i="36"/>
  <c r="Q13107" i="36"/>
  <c r="Q13132" i="36"/>
  <c r="Q13153" i="36"/>
  <c r="Q13162" i="36"/>
  <c r="Q13168" i="36"/>
  <c r="Q13171" i="36"/>
  <c r="Q13196" i="36"/>
  <c r="Q13217" i="36"/>
  <c r="Q13226" i="36"/>
  <c r="Q13232" i="36"/>
  <c r="Q13235" i="36"/>
  <c r="Q13260" i="36"/>
  <c r="Q13281" i="36"/>
  <c r="Q13290" i="36"/>
  <c r="Q13296" i="36"/>
  <c r="Q13299" i="36"/>
  <c r="Q13324" i="36"/>
  <c r="Q13345" i="36"/>
  <c r="Q13354" i="36"/>
  <c r="Q13360" i="36"/>
  <c r="Q13363" i="36"/>
  <c r="Q13388" i="36"/>
  <c r="Q13409" i="36"/>
  <c r="Q13418" i="36"/>
  <c r="Q13424" i="36"/>
  <c r="Q13427" i="36"/>
  <c r="Q13452" i="36"/>
  <c r="Q13473" i="36"/>
  <c r="Q13482" i="36"/>
  <c r="Q13488" i="36"/>
  <c r="Q13491" i="36"/>
  <c r="Q13516" i="36"/>
  <c r="Q13537" i="36"/>
  <c r="Q13546" i="36"/>
  <c r="Q13552" i="36"/>
  <c r="Q13555" i="36"/>
  <c r="Q13580" i="36"/>
  <c r="Q13601" i="36"/>
  <c r="Q13610" i="36"/>
  <c r="Q13616" i="36"/>
  <c r="Q13619" i="36"/>
  <c r="Q13644" i="36"/>
  <c r="Q13665" i="36"/>
  <c r="Q13674" i="36"/>
  <c r="Q13680" i="36"/>
  <c r="Q13683" i="36"/>
  <c r="Q13708" i="36"/>
  <c r="Q13729" i="36"/>
  <c r="Q13738" i="36"/>
  <c r="Q13744" i="36"/>
  <c r="Q13747" i="36"/>
  <c r="Q13772" i="36"/>
  <c r="Q13824" i="36"/>
  <c r="Q13827" i="36"/>
  <c r="Q13852" i="36"/>
  <c r="Q13873" i="36"/>
  <c r="Q13922" i="36"/>
  <c r="Q13946" i="36"/>
  <c r="Q13992" i="36"/>
  <c r="Q13995" i="36"/>
  <c r="Q14020" i="36"/>
  <c r="Q14025" i="36"/>
  <c r="Q14069" i="36"/>
  <c r="Q14310" i="36"/>
  <c r="Q10458" i="36"/>
  <c r="Q10464" i="36"/>
  <c r="Q10467" i="36"/>
  <c r="Q10492" i="36"/>
  <c r="Q10513" i="36"/>
  <c r="Q10522" i="36"/>
  <c r="Q10528" i="36"/>
  <c r="Q10531" i="36"/>
  <c r="Q10556" i="36"/>
  <c r="Q10577" i="36"/>
  <c r="Q10586" i="36"/>
  <c r="Q10592" i="36"/>
  <c r="Q10595" i="36"/>
  <c r="Q10620" i="36"/>
  <c r="Q10641" i="36"/>
  <c r="Q10650" i="36"/>
  <c r="Q10656" i="36"/>
  <c r="Q10659" i="36"/>
  <c r="Q10684" i="36"/>
  <c r="Q10705" i="36"/>
  <c r="Q10714" i="36"/>
  <c r="Q10720" i="36"/>
  <c r="Q10723" i="36"/>
  <c r="Q10748" i="36"/>
  <c r="Q10769" i="36"/>
  <c r="Q10778" i="36"/>
  <c r="Q10784" i="36"/>
  <c r="Q10787" i="36"/>
  <c r="Q10812" i="36"/>
  <c r="Q10833" i="36"/>
  <c r="Q10842" i="36"/>
  <c r="Q10848" i="36"/>
  <c r="Q10851" i="36"/>
  <c r="Q10876" i="36"/>
  <c r="Q10897" i="36"/>
  <c r="Q10906" i="36"/>
  <c r="Q10912" i="36"/>
  <c r="Q10915" i="36"/>
  <c r="Q10940" i="36"/>
  <c r="Q10961" i="36"/>
  <c r="Q10970" i="36"/>
  <c r="Q10976" i="36"/>
  <c r="Q10979" i="36"/>
  <c r="Q11004" i="36"/>
  <c r="Q11025" i="36"/>
  <c r="Q11034" i="36"/>
  <c r="Q11040" i="36"/>
  <c r="Q11043" i="36"/>
  <c r="Q11068" i="36"/>
  <c r="Q11089" i="36"/>
  <c r="Q11098" i="36"/>
  <c r="Q11104" i="36"/>
  <c r="Q11107" i="36"/>
  <c r="Q11132" i="36"/>
  <c r="Q11153" i="36"/>
  <c r="Q11162" i="36"/>
  <c r="Q11168" i="36"/>
  <c r="Q11171" i="36"/>
  <c r="Q11196" i="36"/>
  <c r="Q11217" i="36"/>
  <c r="Q11226" i="36"/>
  <c r="Q11232" i="36"/>
  <c r="Q11235" i="36"/>
  <c r="Q11260" i="36"/>
  <c r="Q11281" i="36"/>
  <c r="Q11290" i="36"/>
  <c r="Q11296" i="36"/>
  <c r="Q11299" i="36"/>
  <c r="Q11324" i="36"/>
  <c r="Q11345" i="36"/>
  <c r="Q11354" i="36"/>
  <c r="Q11360" i="36"/>
  <c r="Q11363" i="36"/>
  <c r="Q11388" i="36"/>
  <c r="Q11409" i="36"/>
  <c r="Q11418" i="36"/>
  <c r="Q11424" i="36"/>
  <c r="Q11427" i="36"/>
  <c r="Q11452" i="36"/>
  <c r="Q11473" i="36"/>
  <c r="Q11482" i="36"/>
  <c r="Q11488" i="36"/>
  <c r="Q11491" i="36"/>
  <c r="Q11516" i="36"/>
  <c r="Q11537" i="36"/>
  <c r="Q11546" i="36"/>
  <c r="Q11552" i="36"/>
  <c r="Q11555" i="36"/>
  <c r="Q11580" i="36"/>
  <c r="Q11601" i="36"/>
  <c r="Q11610" i="36"/>
  <c r="Q11616" i="36"/>
  <c r="Q11619" i="36"/>
  <c r="Q11644" i="36"/>
  <c r="Q11665" i="36"/>
  <c r="Q11674" i="36"/>
  <c r="Q11680" i="36"/>
  <c r="Q11683" i="36"/>
  <c r="Q11708" i="36"/>
  <c r="Q11729" i="36"/>
  <c r="Q11738" i="36"/>
  <c r="Q11744" i="36"/>
  <c r="Q11747" i="36"/>
  <c r="Q11772" i="36"/>
  <c r="Q11793" i="36"/>
  <c r="Q11802" i="36"/>
  <c r="Q11808" i="36"/>
  <c r="Q11811" i="36"/>
  <c r="Q11836" i="36"/>
  <c r="Q11857" i="36"/>
  <c r="Q11866" i="36"/>
  <c r="Q11872" i="36"/>
  <c r="Q11875" i="36"/>
  <c r="Q11900" i="36"/>
  <c r="Q11921" i="36"/>
  <c r="Q11930" i="36"/>
  <c r="Q11936" i="36"/>
  <c r="Q11939" i="36"/>
  <c r="Q11964" i="36"/>
  <c r="Q11985" i="36"/>
  <c r="Q11994" i="36"/>
  <c r="Q12000" i="36"/>
  <c r="Q12003" i="36"/>
  <c r="Q12028" i="36"/>
  <c r="Q12049" i="36"/>
  <c r="Q12058" i="36"/>
  <c r="Q12064" i="36"/>
  <c r="Q12067" i="36"/>
  <c r="Q12092" i="36"/>
  <c r="Q12113" i="36"/>
  <c r="Q12122" i="36"/>
  <c r="Q12128" i="36"/>
  <c r="Q12131" i="36"/>
  <c r="Q12156" i="36"/>
  <c r="Q12177" i="36"/>
  <c r="Q12186" i="36"/>
  <c r="Q12192" i="36"/>
  <c r="Q12195" i="36"/>
  <c r="Q12220" i="36"/>
  <c r="Q12241" i="36"/>
  <c r="Q12250" i="36"/>
  <c r="Q12256" i="36"/>
  <c r="Q12259" i="36"/>
  <c r="Q12284" i="36"/>
  <c r="Q12305" i="36"/>
  <c r="Q12314" i="36"/>
  <c r="Q12320" i="36"/>
  <c r="Q12323" i="36"/>
  <c r="Q12348" i="36"/>
  <c r="Q12369" i="36"/>
  <c r="Q12378" i="36"/>
  <c r="Q12384" i="36"/>
  <c r="Q12387" i="36"/>
  <c r="Q12412" i="36"/>
  <c r="Q12433" i="36"/>
  <c r="Q12442" i="36"/>
  <c r="Q12448" i="36"/>
  <c r="Q12451" i="36"/>
  <c r="Q12476" i="36"/>
  <c r="Q12497" i="36"/>
  <c r="Q12506" i="36"/>
  <c r="Q12512" i="36"/>
  <c r="Q12515" i="36"/>
  <c r="Q12540" i="36"/>
  <c r="Q12561" i="36"/>
  <c r="Q12570" i="36"/>
  <c r="Q12576" i="36"/>
  <c r="Q12579" i="36"/>
  <c r="Q12604" i="36"/>
  <c r="Q12625" i="36"/>
  <c r="Q12634" i="36"/>
  <c r="Q12640" i="36"/>
  <c r="Q12643" i="36"/>
  <c r="Q12668" i="36"/>
  <c r="Q12689" i="36"/>
  <c r="Q12698" i="36"/>
  <c r="Q12704" i="36"/>
  <c r="Q12707" i="36"/>
  <c r="Q12732" i="36"/>
  <c r="Q12753" i="36"/>
  <c r="Q12762" i="36"/>
  <c r="Q12768" i="36"/>
  <c r="Q12771" i="36"/>
  <c r="Q12796" i="36"/>
  <c r="Q12817" i="36"/>
  <c r="Q12826" i="36"/>
  <c r="Q12832" i="36"/>
  <c r="Q12835" i="36"/>
  <c r="Q12860" i="36"/>
  <c r="Q12881" i="36"/>
  <c r="Q12890" i="36"/>
  <c r="Q12896" i="36"/>
  <c r="Q12899" i="36"/>
  <c r="Q12924" i="36"/>
  <c r="Q12945" i="36"/>
  <c r="Q12954" i="36"/>
  <c r="Q12960" i="36"/>
  <c r="Q12963" i="36"/>
  <c r="Q12988" i="36"/>
  <c r="Q13009" i="36"/>
  <c r="Q13018" i="36"/>
  <c r="Q13024" i="36"/>
  <c r="Q13027" i="36"/>
  <c r="Q13052" i="36"/>
  <c r="Q13073" i="36"/>
  <c r="Q13082" i="36"/>
  <c r="Q13088" i="36"/>
  <c r="Q13091" i="36"/>
  <c r="Q13116" i="36"/>
  <c r="Q13137" i="36"/>
  <c r="Q13146" i="36"/>
  <c r="Q13152" i="36"/>
  <c r="Q13155" i="36"/>
  <c r="Q13180" i="36"/>
  <c r="Q13201" i="36"/>
  <c r="Q13210" i="36"/>
  <c r="Q13216" i="36"/>
  <c r="Q13219" i="36"/>
  <c r="Q13244" i="36"/>
  <c r="Q13265" i="36"/>
  <c r="Q13274" i="36"/>
  <c r="Q13280" i="36"/>
  <c r="Q13283" i="36"/>
  <c r="Q13308" i="36"/>
  <c r="Q13329" i="36"/>
  <c r="Q13338" i="36"/>
  <c r="Q13344" i="36"/>
  <c r="Q13347" i="36"/>
  <c r="Q13372" i="36"/>
  <c r="Q13393" i="36"/>
  <c r="Q13402" i="36"/>
  <c r="Q13408" i="36"/>
  <c r="Q13411" i="36"/>
  <c r="Q13436" i="36"/>
  <c r="Q13457" i="36"/>
  <c r="Q13466" i="36"/>
  <c r="Q13472" i="36"/>
  <c r="Q13475" i="36"/>
  <c r="Q13500" i="36"/>
  <c r="Q13521" i="36"/>
  <c r="Q13530" i="36"/>
  <c r="Q13536" i="36"/>
  <c r="Q13539" i="36"/>
  <c r="Q13564" i="36"/>
  <c r="Q13585" i="36"/>
  <c r="Q13594" i="36"/>
  <c r="Q13600" i="36"/>
  <c r="Q13603" i="36"/>
  <c r="Q13628" i="36"/>
  <c r="Q13649" i="36"/>
  <c r="Q13658" i="36"/>
  <c r="Q13664" i="36"/>
  <c r="Q13667" i="36"/>
  <c r="Q13692" i="36"/>
  <c r="Q13713" i="36"/>
  <c r="Q13722" i="36"/>
  <c r="Q13728" i="36"/>
  <c r="Q13731" i="36"/>
  <c r="Q13756" i="36"/>
  <c r="Q13777" i="36"/>
  <c r="Q13786" i="36"/>
  <c r="Q13794" i="36"/>
  <c r="Q13818" i="36"/>
  <c r="Q13864" i="36"/>
  <c r="Q13867" i="36"/>
  <c r="Q13892" i="36"/>
  <c r="Q13897" i="36"/>
  <c r="Q13941" i="36"/>
  <c r="Q14120" i="36"/>
  <c r="Q14123" i="36"/>
  <c r="Q14159" i="36"/>
  <c r="Q14182" i="36"/>
  <c r="Q14193" i="36"/>
  <c r="Q11924" i="36"/>
  <c r="Q11954" i="36"/>
  <c r="Q11960" i="36"/>
  <c r="Q11963" i="36"/>
  <c r="Q11988" i="36"/>
  <c r="Q12018" i="36"/>
  <c r="Q12024" i="36"/>
  <c r="Q12027" i="36"/>
  <c r="Q14212" i="36"/>
  <c r="Q11265" i="36"/>
  <c r="Q11329" i="36"/>
  <c r="Q11393" i="36"/>
  <c r="Q11457" i="36"/>
  <c r="Q11521" i="36"/>
  <c r="Q11585" i="36"/>
  <c r="Q11649" i="36"/>
  <c r="Q11713" i="36"/>
  <c r="Q11777" i="36"/>
  <c r="Q11820" i="36"/>
  <c r="Q11841" i="36"/>
  <c r="Q11850" i="36"/>
  <c r="Q11856" i="36"/>
  <c r="Q11859" i="36"/>
  <c r="Q11884" i="36"/>
  <c r="Q11905" i="36"/>
  <c r="Q11914" i="36"/>
  <c r="Q11920" i="36"/>
  <c r="Q11923" i="36"/>
  <c r="Q11948" i="36"/>
  <c r="Q11978" i="36"/>
  <c r="Q11984" i="36"/>
  <c r="Q11987" i="36"/>
  <c r="Q12012" i="36"/>
  <c r="Q12042" i="36"/>
  <c r="Q12048" i="36"/>
  <c r="Q12051" i="36"/>
  <c r="Q12076" i="36"/>
  <c r="Q12097" i="36"/>
  <c r="Q12106" i="36"/>
  <c r="Q12112" i="36"/>
  <c r="Q12115" i="36"/>
  <c r="Q12140" i="36"/>
  <c r="Q12161" i="36"/>
  <c r="Q12170" i="36"/>
  <c r="Q12176" i="36"/>
  <c r="Q12179" i="36"/>
  <c r="Q12204" i="36"/>
  <c r="Q12225" i="36"/>
  <c r="Q12234" i="36"/>
  <c r="Q12240" i="36"/>
  <c r="Q12243" i="36"/>
  <c r="Q12268" i="36"/>
  <c r="Q12289" i="36"/>
  <c r="Q12298" i="36"/>
  <c r="Q12304" i="36"/>
  <c r="Q12307" i="36"/>
  <c r="Q12332" i="36"/>
  <c r="Q12353" i="36"/>
  <c r="Q12362" i="36"/>
  <c r="Q12368" i="36"/>
  <c r="Q12371" i="36"/>
  <c r="Q12396" i="36"/>
  <c r="Q12417" i="36"/>
  <c r="Q12426" i="36"/>
  <c r="Q12432" i="36"/>
  <c r="Q12435" i="36"/>
  <c r="Q12460" i="36"/>
  <c r="Q12481" i="36"/>
  <c r="Q12490" i="36"/>
  <c r="Q12496" i="36"/>
  <c r="Q12499" i="36"/>
  <c r="Q12524" i="36"/>
  <c r="Q12545" i="36"/>
  <c r="Q12554" i="36"/>
  <c r="Q12560" i="36"/>
  <c r="Q12563" i="36"/>
  <c r="Q12588" i="36"/>
  <c r="Q12609" i="36"/>
  <c r="Q12618" i="36"/>
  <c r="Q12624" i="36"/>
  <c r="Q12627" i="36"/>
  <c r="Q12652" i="36"/>
  <c r="Q12673" i="36"/>
  <c r="Q12682" i="36"/>
  <c r="Q12688" i="36"/>
  <c r="Q12691" i="36"/>
  <c r="Q12716" i="36"/>
  <c r="Q12737" i="36"/>
  <c r="Q12746" i="36"/>
  <c r="Q12752" i="36"/>
  <c r="Q12755" i="36"/>
  <c r="Q12780" i="36"/>
  <c r="Q12801" i="36"/>
  <c r="Q12810" i="36"/>
  <c r="Q12816" i="36"/>
  <c r="Q12819" i="36"/>
  <c r="Q12844" i="36"/>
  <c r="Q12865" i="36"/>
  <c r="Q12874" i="36"/>
  <c r="Q12880" i="36"/>
  <c r="Q12883" i="36"/>
  <c r="Q12908" i="36"/>
  <c r="Q12929" i="36"/>
  <c r="Q12938" i="36"/>
  <c r="Q12944" i="36"/>
  <c r="Q12947" i="36"/>
  <c r="Q12972" i="36"/>
  <c r="Q12993" i="36"/>
  <c r="Q13002" i="36"/>
  <c r="Q13008" i="36"/>
  <c r="Q13011" i="36"/>
  <c r="Q13036" i="36"/>
  <c r="Q13057" i="36"/>
  <c r="Q13066" i="36"/>
  <c r="Q13072" i="36"/>
  <c r="Q13075" i="36"/>
  <c r="Q13100" i="36"/>
  <c r="Q13121" i="36"/>
  <c r="Q13130" i="36"/>
  <c r="Q13136" i="36"/>
  <c r="Q13139" i="36"/>
  <c r="Q13164" i="36"/>
  <c r="Q13185" i="36"/>
  <c r="Q13194" i="36"/>
  <c r="Q13200" i="36"/>
  <c r="Q13203" i="36"/>
  <c r="Q13228" i="36"/>
  <c r="Q13249" i="36"/>
  <c r="Q13258" i="36"/>
  <c r="Q13264" i="36"/>
  <c r="Q13267" i="36"/>
  <c r="Q13292" i="36"/>
  <c r="Q13313" i="36"/>
  <c r="Q13322" i="36"/>
  <c r="Q13328" i="36"/>
  <c r="Q13331" i="36"/>
  <c r="Q13356" i="36"/>
  <c r="Q13377" i="36"/>
  <c r="Q13386" i="36"/>
  <c r="Q13392" i="36"/>
  <c r="Q13395" i="36"/>
  <c r="Q13420" i="36"/>
  <c r="Q13441" i="36"/>
  <c r="Q13450" i="36"/>
  <c r="Q13456" i="36"/>
  <c r="Q13459" i="36"/>
  <c r="Q13484" i="36"/>
  <c r="Q13505" i="36"/>
  <c r="Q13514" i="36"/>
  <c r="Q13520" i="36"/>
  <c r="Q13523" i="36"/>
  <c r="Q13548" i="36"/>
  <c r="Q13569" i="36"/>
  <c r="Q13578" i="36"/>
  <c r="Q13584" i="36"/>
  <c r="Q13587" i="36"/>
  <c r="Q13612" i="36"/>
  <c r="Q13633" i="36"/>
  <c r="Q13642" i="36"/>
  <c r="Q13648" i="36"/>
  <c r="Q13651" i="36"/>
  <c r="Q13676" i="36"/>
  <c r="Q13697" i="36"/>
  <c r="Q13706" i="36"/>
  <c r="Q13712" i="36"/>
  <c r="Q13715" i="36"/>
  <c r="Q13740" i="36"/>
  <c r="Q13761" i="36"/>
  <c r="Q13770" i="36"/>
  <c r="Q13776" i="36"/>
  <c r="Q13779" i="36"/>
  <c r="Q13813" i="36"/>
  <c r="Q13990" i="36"/>
  <c r="Q14006" i="36"/>
  <c r="Q14031" i="36"/>
  <c r="Q10905" i="36"/>
  <c r="Q10969" i="36"/>
  <c r="Q11033" i="36"/>
  <c r="Q11097" i="36"/>
  <c r="Q11161" i="36"/>
  <c r="Q11225" i="36"/>
  <c r="Q11289" i="36"/>
  <c r="Q11353" i="36"/>
  <c r="Q11417" i="36"/>
  <c r="Q11481" i="36"/>
  <c r="Q11545" i="36"/>
  <c r="Q11609" i="36"/>
  <c r="Q11673" i="36"/>
  <c r="Q11737" i="36"/>
  <c r="Q11801" i="36"/>
  <c r="Q14257" i="36"/>
  <c r="Q14321" i="36"/>
  <c r="Q14385" i="36"/>
  <c r="Q14449" i="36"/>
  <c r="Q14513" i="36"/>
  <c r="Q14577" i="36"/>
  <c r="Q14641" i="36"/>
  <c r="Q14705" i="36"/>
  <c r="Q14769" i="36"/>
  <c r="Q14833" i="36"/>
  <c r="Q14897" i="36"/>
  <c r="Q14961" i="36"/>
  <c r="Q15025" i="36"/>
  <c r="Q15089" i="36"/>
  <c r="Q15153" i="36"/>
  <c r="Q15217" i="36"/>
  <c r="Q15281" i="36"/>
  <c r="Q15345" i="36"/>
  <c r="Q15409" i="36"/>
  <c r="Q15473" i="36"/>
  <c r="Q15537" i="36"/>
  <c r="Q15601" i="36"/>
  <c r="Q15665" i="36"/>
  <c r="Q15729" i="36"/>
  <c r="Q15793" i="36"/>
  <c r="Q15857" i="36"/>
  <c r="Q15921" i="36"/>
  <c r="Q15985" i="36"/>
  <c r="Q16049" i="36"/>
  <c r="Q16058" i="36"/>
  <c r="Q16073" i="36"/>
  <c r="Q16106" i="36"/>
  <c r="Q16124" i="36"/>
  <c r="Q16144" i="36"/>
  <c r="Q16170" i="36"/>
  <c r="Q16188" i="36"/>
  <c r="Q16208" i="36"/>
  <c r="Q16234" i="36"/>
  <c r="Q16252" i="36"/>
  <c r="Q16272" i="36"/>
  <c r="Q16298" i="36"/>
  <c r="Q16316" i="36"/>
  <c r="Q16336" i="36"/>
  <c r="Q16362" i="36"/>
  <c r="Q16380" i="36"/>
  <c r="Q16400" i="36"/>
  <c r="Q16426" i="36"/>
  <c r="Q16444" i="36"/>
  <c r="Q16464" i="36"/>
  <c r="Q16490" i="36"/>
  <c r="Q16508" i="36"/>
  <c r="Q16528" i="36"/>
  <c r="Q16554" i="36"/>
  <c r="Q16572" i="36"/>
  <c r="Q16592" i="36"/>
  <c r="Q16618" i="36"/>
  <c r="Q16636" i="36"/>
  <c r="Q14089" i="36"/>
  <c r="Q14153" i="36"/>
  <c r="Q14217" i="36"/>
  <c r="Q14281" i="36"/>
  <c r="Q14345" i="36"/>
  <c r="Q14409" i="36"/>
  <c r="Q14473" i="36"/>
  <c r="Q14537" i="36"/>
  <c r="Q14601" i="36"/>
  <c r="Q14665" i="36"/>
  <c r="Q14729" i="36"/>
  <c r="Q14793" i="36"/>
  <c r="Q14857" i="36"/>
  <c r="Q14921" i="36"/>
  <c r="Q14985" i="36"/>
  <c r="Q15049" i="36"/>
  <c r="Q15113" i="36"/>
  <c r="Q15177" i="36"/>
  <c r="Q15241" i="36"/>
  <c r="Q15305" i="36"/>
  <c r="Q15369" i="36"/>
  <c r="Q15433" i="36"/>
  <c r="Q15497" i="36"/>
  <c r="Q15561" i="36"/>
  <c r="Q15625" i="36"/>
  <c r="Q15689" i="36"/>
  <c r="Q15753" i="36"/>
  <c r="Q15817" i="36"/>
  <c r="Q15881" i="36"/>
  <c r="Q15945" i="36"/>
  <c r="Q16009" i="36"/>
  <c r="Q16080" i="36"/>
  <c r="Q16121" i="36"/>
  <c r="Q16185" i="36"/>
  <c r="Q16249" i="36"/>
  <c r="Q16313" i="36"/>
  <c r="Q16377" i="36"/>
  <c r="Q16441" i="36"/>
  <c r="Q16505" i="36"/>
  <c r="Q16569" i="36"/>
  <c r="Q16633" i="36"/>
  <c r="Q17074" i="36"/>
  <c r="Q17138" i="36"/>
  <c r="Q17202" i="36"/>
  <c r="Q13793" i="36"/>
  <c r="Q13802" i="36"/>
  <c r="Q13808" i="36"/>
  <c r="Q13811" i="36"/>
  <c r="Q13836" i="36"/>
  <c r="Q13857" i="36"/>
  <c r="Q13866" i="36"/>
  <c r="Q13872" i="36"/>
  <c r="Q13875" i="36"/>
  <c r="Q13900" i="36"/>
  <c r="Q13921" i="36"/>
  <c r="Q13930" i="36"/>
  <c r="Q13936" i="36"/>
  <c r="Q13939" i="36"/>
  <c r="Q13964" i="36"/>
  <c r="Q13985" i="36"/>
  <c r="Q13994" i="36"/>
  <c r="Q14000" i="36"/>
  <c r="Q14003" i="36"/>
  <c r="Q14028" i="36"/>
  <c r="Q14049" i="36"/>
  <c r="Q14058" i="36"/>
  <c r="Q14064" i="36"/>
  <c r="Q14067" i="36"/>
  <c r="Q14092" i="36"/>
  <c r="Q14113" i="36"/>
  <c r="Q14122" i="36"/>
  <c r="Q14128" i="36"/>
  <c r="Q14131" i="36"/>
  <c r="Q14156" i="36"/>
  <c r="Q14177" i="36"/>
  <c r="Q14186" i="36"/>
  <c r="Q14192" i="36"/>
  <c r="Q14195" i="36"/>
  <c r="Q14220" i="36"/>
  <c r="Q14241" i="36"/>
  <c r="Q14250" i="36"/>
  <c r="Q14256" i="36"/>
  <c r="Q14259" i="36"/>
  <c r="Q14284" i="36"/>
  <c r="Q14305" i="36"/>
  <c r="Q14314" i="36"/>
  <c r="Q14320" i="36"/>
  <c r="Q14323" i="36"/>
  <c r="Q14348" i="36"/>
  <c r="Q14369" i="36"/>
  <c r="Q14378" i="36"/>
  <c r="Q14384" i="36"/>
  <c r="Q14387" i="36"/>
  <c r="Q14412" i="36"/>
  <c r="Q14433" i="36"/>
  <c r="Q14442" i="36"/>
  <c r="Q14448" i="36"/>
  <c r="Q14451" i="36"/>
  <c r="Q14476" i="36"/>
  <c r="Q14497" i="36"/>
  <c r="Q14506" i="36"/>
  <c r="Q14512" i="36"/>
  <c r="Q14515" i="36"/>
  <c r="Q14540" i="36"/>
  <c r="Q14561" i="36"/>
  <c r="Q14570" i="36"/>
  <c r="Q14576" i="36"/>
  <c r="Q14579" i="36"/>
  <c r="Q14604" i="36"/>
  <c r="Q14625" i="36"/>
  <c r="Q14634" i="36"/>
  <c r="Q14640" i="36"/>
  <c r="Q14643" i="36"/>
  <c r="Q14668" i="36"/>
  <c r="Q14689" i="36"/>
  <c r="Q14698" i="36"/>
  <c r="Q14704" i="36"/>
  <c r="Q14707" i="36"/>
  <c r="Q14732" i="36"/>
  <c r="Q14753" i="36"/>
  <c r="Q14762" i="36"/>
  <c r="Q14768" i="36"/>
  <c r="Q14771" i="36"/>
  <c r="Q14796" i="36"/>
  <c r="Q14817" i="36"/>
  <c r="Q14826" i="36"/>
  <c r="Q14832" i="36"/>
  <c r="Q14835" i="36"/>
  <c r="Q14860" i="36"/>
  <c r="Q14881" i="36"/>
  <c r="Q14890" i="36"/>
  <c r="Q14896" i="36"/>
  <c r="Q14899" i="36"/>
  <c r="Q14924" i="36"/>
  <c r="Q14945" i="36"/>
  <c r="Q14954" i="36"/>
  <c r="Q14960" i="36"/>
  <c r="Q14963" i="36"/>
  <c r="Q14988" i="36"/>
  <c r="Q15009" i="36"/>
  <c r="Q15018" i="36"/>
  <c r="Q15024" i="36"/>
  <c r="Q15027" i="36"/>
  <c r="Q15052" i="36"/>
  <c r="Q15073" i="36"/>
  <c r="Q15082" i="36"/>
  <c r="Q15088" i="36"/>
  <c r="Q15091" i="36"/>
  <c r="Q15116" i="36"/>
  <c r="Q15137" i="36"/>
  <c r="Q15146" i="36"/>
  <c r="Q15152" i="36"/>
  <c r="Q15155" i="36"/>
  <c r="Q15180" i="36"/>
  <c r="Q15201" i="36"/>
  <c r="Q15210" i="36"/>
  <c r="Q15216" i="36"/>
  <c r="Q15219" i="36"/>
  <c r="Q15244" i="36"/>
  <c r="Q15265" i="36"/>
  <c r="Q15274" i="36"/>
  <c r="Q15280" i="36"/>
  <c r="Q15283" i="36"/>
  <c r="Q15308" i="36"/>
  <c r="Q15329" i="36"/>
  <c r="Q15338" i="36"/>
  <c r="Q15344" i="36"/>
  <c r="Q15347" i="36"/>
  <c r="Q15372" i="36"/>
  <c r="Q15393" i="36"/>
  <c r="Q15402" i="36"/>
  <c r="Q15408" i="36"/>
  <c r="Q15411" i="36"/>
  <c r="Q15436" i="36"/>
  <c r="Q15457" i="36"/>
  <c r="Q15466" i="36"/>
  <c r="Q15472" i="36"/>
  <c r="Q15475" i="36"/>
  <c r="Q15500" i="36"/>
  <c r="Q15521" i="36"/>
  <c r="Q15530" i="36"/>
  <c r="Q15536" i="36"/>
  <c r="Q15539" i="36"/>
  <c r="Q15564" i="36"/>
  <c r="Q15585" i="36"/>
  <c r="Q15594" i="36"/>
  <c r="Q15600" i="36"/>
  <c r="Q15603" i="36"/>
  <c r="Q15628" i="36"/>
  <c r="Q15649" i="36"/>
  <c r="Q15658" i="36"/>
  <c r="Q15664" i="36"/>
  <c r="Q15667" i="36"/>
  <c r="Q15692" i="36"/>
  <c r="Q15713" i="36"/>
  <c r="Q15722" i="36"/>
  <c r="Q15728" i="36"/>
  <c r="Q15731" i="36"/>
  <c r="Q15756" i="36"/>
  <c r="Q15777" i="36"/>
  <c r="Q15786" i="36"/>
  <c r="Q15792" i="36"/>
  <c r="Q15795" i="36"/>
  <c r="Q15820" i="36"/>
  <c r="Q15841" i="36"/>
  <c r="Q15850" i="36"/>
  <c r="Q15856" i="36"/>
  <c r="Q15859" i="36"/>
  <c r="Q15884" i="36"/>
  <c r="Q15905" i="36"/>
  <c r="Q15914" i="36"/>
  <c r="Q15920" i="36"/>
  <c r="Q15923" i="36"/>
  <c r="Q15948" i="36"/>
  <c r="Q15969" i="36"/>
  <c r="Q15978" i="36"/>
  <c r="Q15984" i="36"/>
  <c r="Q15987" i="36"/>
  <c r="Q16012" i="36"/>
  <c r="Q16033" i="36"/>
  <c r="Q16042" i="36"/>
  <c r="Q16048" i="36"/>
  <c r="Q16051" i="36"/>
  <c r="Q16060" i="36"/>
  <c r="Q16078" i="36"/>
  <c r="Q16090" i="36"/>
  <c r="Q16108" i="36"/>
  <c r="Q16127" i="36"/>
  <c r="Q16128" i="36"/>
  <c r="Q16154" i="36"/>
  <c r="Q16172" i="36"/>
  <c r="Q16191" i="36"/>
  <c r="Q16192" i="36"/>
  <c r="Q16218" i="36"/>
  <c r="Q16236" i="36"/>
  <c r="Q16255" i="36"/>
  <c r="Q16256" i="36"/>
  <c r="Q16282" i="36"/>
  <c r="Q16300" i="36"/>
  <c r="Q16319" i="36"/>
  <c r="Q16320" i="36"/>
  <c r="Q16346" i="36"/>
  <c r="Q16364" i="36"/>
  <c r="Q16383" i="36"/>
  <c r="Q16384" i="36"/>
  <c r="Q16410" i="36"/>
  <c r="Q16428" i="36"/>
  <c r="Q16447" i="36"/>
  <c r="Q16448" i="36"/>
  <c r="Q16474" i="36"/>
  <c r="Q16492" i="36"/>
  <c r="Q16511" i="36"/>
  <c r="Q16512" i="36"/>
  <c r="Q16538" i="36"/>
  <c r="Q16556" i="36"/>
  <c r="Q16575" i="36"/>
  <c r="Q16576" i="36"/>
  <c r="Q16602" i="36"/>
  <c r="Q16620" i="36"/>
  <c r="Q16639" i="36"/>
  <c r="Q16640" i="36"/>
  <c r="Q16658" i="36"/>
  <c r="Q16662" i="36"/>
  <c r="Q16666" i="36"/>
  <c r="Q16670" i="36"/>
  <c r="Q16674" i="36"/>
  <c r="Q16678" i="36"/>
  <c r="Q16682" i="36"/>
  <c r="Q16686" i="36"/>
  <c r="Q16690" i="36"/>
  <c r="Q16694" i="36"/>
  <c r="Q16698" i="36"/>
  <c r="Q16702" i="36"/>
  <c r="Q16706" i="36"/>
  <c r="Q16710" i="36"/>
  <c r="Q16714" i="36"/>
  <c r="Q16718" i="36"/>
  <c r="Q16722" i="36"/>
  <c r="Q16726" i="36"/>
  <c r="Q16730" i="36"/>
  <c r="Q16734" i="36"/>
  <c r="Q16738" i="36"/>
  <c r="Q16742" i="36"/>
  <c r="Q16746" i="36"/>
  <c r="Q16750" i="36"/>
  <c r="Q16754" i="36"/>
  <c r="Q16758" i="36"/>
  <c r="Q16762" i="36"/>
  <c r="Q16766" i="36"/>
  <c r="Q16770" i="36"/>
  <c r="Q16774" i="36"/>
  <c r="Q16778" i="36"/>
  <c r="Q16782" i="36"/>
  <c r="Q16786" i="36"/>
  <c r="Q16790" i="36"/>
  <c r="Q16794" i="36"/>
  <c r="Q16798" i="36"/>
  <c r="Q16802" i="36"/>
  <c r="Q16806" i="36"/>
  <c r="Q16810" i="36"/>
  <c r="Q16814" i="36"/>
  <c r="Q16818" i="36"/>
  <c r="Q16822" i="36"/>
  <c r="Q16826" i="36"/>
  <c r="Q16830" i="36"/>
  <c r="Q16834" i="36"/>
  <c r="Q16838" i="36"/>
  <c r="Q16842" i="36"/>
  <c r="Q16846" i="36"/>
  <c r="Q16850" i="36"/>
  <c r="Q16854" i="36"/>
  <c r="Q16858" i="36"/>
  <c r="Q16862" i="36"/>
  <c r="Q16866" i="36"/>
  <c r="Q16870" i="36"/>
  <c r="Q16874" i="36"/>
  <c r="Q16878" i="36"/>
  <c r="Q16882" i="36"/>
  <c r="Q16886" i="36"/>
  <c r="Q16890" i="36"/>
  <c r="Q16894" i="36"/>
  <c r="Q16898" i="36"/>
  <c r="Q16902" i="36"/>
  <c r="Q16906" i="36"/>
  <c r="Q16910" i="36"/>
  <c r="Q16914" i="36"/>
  <c r="Q16918" i="36"/>
  <c r="Q16922" i="36"/>
  <c r="Q16926" i="36"/>
  <c r="Q16930" i="36"/>
  <c r="Q16934" i="36"/>
  <c r="Q16939" i="36"/>
  <c r="Q16950" i="36"/>
  <c r="Q16955" i="36"/>
  <c r="Q16966" i="36"/>
  <c r="Q16971" i="36"/>
  <c r="Q16982" i="36"/>
  <c r="Q16987" i="36"/>
  <c r="Q16998" i="36"/>
  <c r="Q17003" i="36"/>
  <c r="Q17014" i="36"/>
  <c r="Q17019" i="36"/>
  <c r="Q17030" i="36"/>
  <c r="Q17035" i="36"/>
  <c r="Q17090" i="36"/>
  <c r="Q17154" i="36"/>
  <c r="Q13792" i="36"/>
  <c r="Q13795" i="36"/>
  <c r="Q13820" i="36"/>
  <c r="Q13841" i="36"/>
  <c r="Q13850" i="36"/>
  <c r="Q13856" i="36"/>
  <c r="Q13859" i="36"/>
  <c r="Q13884" i="36"/>
  <c r="Q13905" i="36"/>
  <c r="Q13914" i="36"/>
  <c r="Q13920" i="36"/>
  <c r="Q13923" i="36"/>
  <c r="Q13948" i="36"/>
  <c r="Q13969" i="36"/>
  <c r="Q13978" i="36"/>
  <c r="Q13984" i="36"/>
  <c r="Q13987" i="36"/>
  <c r="Q14012" i="36"/>
  <c r="Q14033" i="36"/>
  <c r="Q14042" i="36"/>
  <c r="Q14048" i="36"/>
  <c r="Q14051" i="36"/>
  <c r="Q14076" i="36"/>
  <c r="Q14097" i="36"/>
  <c r="Q14106" i="36"/>
  <c r="Q14112" i="36"/>
  <c r="Q14115" i="36"/>
  <c r="Q14140" i="36"/>
  <c r="Q14161" i="36"/>
  <c r="Q14170" i="36"/>
  <c r="Q14176" i="36"/>
  <c r="Q14179" i="36"/>
  <c r="Q14204" i="36"/>
  <c r="Q14225" i="36"/>
  <c r="Q14234" i="36"/>
  <c r="Q14240" i="36"/>
  <c r="Q14243" i="36"/>
  <c r="Q14268" i="36"/>
  <c r="Q14289" i="36"/>
  <c r="Q14298" i="36"/>
  <c r="Q14304" i="36"/>
  <c r="Q14307" i="36"/>
  <c r="Q14332" i="36"/>
  <c r="Q14353" i="36"/>
  <c r="Q14362" i="36"/>
  <c r="Q14368" i="36"/>
  <c r="Q14371" i="36"/>
  <c r="Q14396" i="36"/>
  <c r="Q14417" i="36"/>
  <c r="Q14426" i="36"/>
  <c r="Q14432" i="36"/>
  <c r="Q14435" i="36"/>
  <c r="Q14460" i="36"/>
  <c r="Q14481" i="36"/>
  <c r="Q14490" i="36"/>
  <c r="Q14496" i="36"/>
  <c r="Q14499" i="36"/>
  <c r="Q14524" i="36"/>
  <c r="Q14545" i="36"/>
  <c r="Q14554" i="36"/>
  <c r="Q14560" i="36"/>
  <c r="Q14563" i="36"/>
  <c r="Q14588" i="36"/>
  <c r="Q14609" i="36"/>
  <c r="Q14618" i="36"/>
  <c r="Q14624" i="36"/>
  <c r="Q14627" i="36"/>
  <c r="Q14652" i="36"/>
  <c r="Q14673" i="36"/>
  <c r="Q14682" i="36"/>
  <c r="Q14688" i="36"/>
  <c r="Q14691" i="36"/>
  <c r="Q14716" i="36"/>
  <c r="Q14737" i="36"/>
  <c r="Q14746" i="36"/>
  <c r="Q14752" i="36"/>
  <c r="Q14755" i="36"/>
  <c r="Q14780" i="36"/>
  <c r="Q14801" i="36"/>
  <c r="Q14810" i="36"/>
  <c r="Q14816" i="36"/>
  <c r="Q14819" i="36"/>
  <c r="Q14844" i="36"/>
  <c r="Q14865" i="36"/>
  <c r="Q14874" i="36"/>
  <c r="Q14880" i="36"/>
  <c r="Q14883" i="36"/>
  <c r="Q14908" i="36"/>
  <c r="Q14929" i="36"/>
  <c r="Q14938" i="36"/>
  <c r="Q14944" i="36"/>
  <c r="Q14947" i="36"/>
  <c r="Q14972" i="36"/>
  <c r="Q14993" i="36"/>
  <c r="Q15002" i="36"/>
  <c r="Q15008" i="36"/>
  <c r="Q15011" i="36"/>
  <c r="Q15036" i="36"/>
  <c r="Q15057" i="36"/>
  <c r="Q15066" i="36"/>
  <c r="Q15072" i="36"/>
  <c r="Q15075" i="36"/>
  <c r="Q15100" i="36"/>
  <c r="Q15121" i="36"/>
  <c r="Q15130" i="36"/>
  <c r="Q15136" i="36"/>
  <c r="Q15139" i="36"/>
  <c r="Q15164" i="36"/>
  <c r="Q15185" i="36"/>
  <c r="Q15194" i="36"/>
  <c r="Q15200" i="36"/>
  <c r="Q15203" i="36"/>
  <c r="Q15228" i="36"/>
  <c r="Q15249" i="36"/>
  <c r="Q15258" i="36"/>
  <c r="Q15264" i="36"/>
  <c r="Q15267" i="36"/>
  <c r="Q15292" i="36"/>
  <c r="Q15313" i="36"/>
  <c r="Q15322" i="36"/>
  <c r="Q15328" i="36"/>
  <c r="Q15331" i="36"/>
  <c r="Q15356" i="36"/>
  <c r="Q15377" i="36"/>
  <c r="Q15386" i="36"/>
  <c r="Q15392" i="36"/>
  <c r="Q15395" i="36"/>
  <c r="Q15420" i="36"/>
  <c r="Q15441" i="36"/>
  <c r="Q15450" i="36"/>
  <c r="Q15456" i="36"/>
  <c r="Q15459" i="36"/>
  <c r="Q15484" i="36"/>
  <c r="Q15505" i="36"/>
  <c r="Q15514" i="36"/>
  <c r="Q15520" i="36"/>
  <c r="Q15523" i="36"/>
  <c r="Q15548" i="36"/>
  <c r="Q15569" i="36"/>
  <c r="Q15578" i="36"/>
  <c r="Q15584" i="36"/>
  <c r="Q15587" i="36"/>
  <c r="Q15612" i="36"/>
  <c r="Q15633" i="36"/>
  <c r="Q15642" i="36"/>
  <c r="Q15648" i="36"/>
  <c r="Q15651" i="36"/>
  <c r="Q15676" i="36"/>
  <c r="Q15697" i="36"/>
  <c r="Q15706" i="36"/>
  <c r="Q15712" i="36"/>
  <c r="Q15715" i="36"/>
  <c r="Q15740" i="36"/>
  <c r="Q15761" i="36"/>
  <c r="Q15770" i="36"/>
  <c r="Q15776" i="36"/>
  <c r="Q15779" i="36"/>
  <c r="Q15804" i="36"/>
  <c r="Q15825" i="36"/>
  <c r="Q15834" i="36"/>
  <c r="Q15840" i="36"/>
  <c r="Q15843" i="36"/>
  <c r="Q15868" i="36"/>
  <c r="Q15889" i="36"/>
  <c r="Q15898" i="36"/>
  <c r="Q15904" i="36"/>
  <c r="Q15907" i="36"/>
  <c r="Q15932" i="36"/>
  <c r="Q15953" i="36"/>
  <c r="Q15962" i="36"/>
  <c r="Q15968" i="36"/>
  <c r="Q15971" i="36"/>
  <c r="Q15996" i="36"/>
  <c r="Q16017" i="36"/>
  <c r="Q16026" i="36"/>
  <c r="Q16032" i="36"/>
  <c r="Q16035" i="36"/>
  <c r="Q16063" i="36"/>
  <c r="Q16064" i="36"/>
  <c r="Q16077" i="36"/>
  <c r="Q16092" i="36"/>
  <c r="Q16111" i="36"/>
  <c r="Q16112" i="36"/>
  <c r="Q16138" i="36"/>
  <c r="Q16156" i="36"/>
  <c r="Q16175" i="36"/>
  <c r="Q16176" i="36"/>
  <c r="Q16202" i="36"/>
  <c r="Q16220" i="36"/>
  <c r="Q16239" i="36"/>
  <c r="Q16240" i="36"/>
  <c r="Q16266" i="36"/>
  <c r="Q16284" i="36"/>
  <c r="Q16303" i="36"/>
  <c r="Q16304" i="36"/>
  <c r="Q16330" i="36"/>
  <c r="Q16348" i="36"/>
  <c r="Q16367" i="36"/>
  <c r="Q16368" i="36"/>
  <c r="Q16394" i="36"/>
  <c r="Q16412" i="36"/>
  <c r="Q16431" i="36"/>
  <c r="Q16432" i="36"/>
  <c r="Q16458" i="36"/>
  <c r="Q16476" i="36"/>
  <c r="Q16495" i="36"/>
  <c r="Q16496" i="36"/>
  <c r="Q16522" i="36"/>
  <c r="Q16540" i="36"/>
  <c r="Q16559" i="36"/>
  <c r="Q16560" i="36"/>
  <c r="Q16586" i="36"/>
  <c r="Q16604" i="36"/>
  <c r="Q16623" i="36"/>
  <c r="Q16624" i="36"/>
  <c r="Q16650" i="36"/>
  <c r="Q17170" i="36"/>
  <c r="Q13804" i="36"/>
  <c r="Q13825" i="36"/>
  <c r="Q13834" i="36"/>
  <c r="Q13840" i="36"/>
  <c r="Q13843" i="36"/>
  <c r="Q13868" i="36"/>
  <c r="Q13889" i="36"/>
  <c r="Q13898" i="36"/>
  <c r="Q13904" i="36"/>
  <c r="Q13907" i="36"/>
  <c r="Q13932" i="36"/>
  <c r="Q13953" i="36"/>
  <c r="Q13962" i="36"/>
  <c r="Q13968" i="36"/>
  <c r="Q13971" i="36"/>
  <c r="Q13996" i="36"/>
  <c r="Q14017" i="36"/>
  <c r="Q14026" i="36"/>
  <c r="Q14032" i="36"/>
  <c r="Q14035" i="36"/>
  <c r="Q14060" i="36"/>
  <c r="Q14081" i="36"/>
  <c r="Q14090" i="36"/>
  <c r="Q14096" i="36"/>
  <c r="Q14099" i="36"/>
  <c r="Q14124" i="36"/>
  <c r="Q14145" i="36"/>
  <c r="Q14154" i="36"/>
  <c r="Q14160" i="36"/>
  <c r="Q14163" i="36"/>
  <c r="Q14188" i="36"/>
  <c r="Q14209" i="36"/>
  <c r="Q14218" i="36"/>
  <c r="Q14224" i="36"/>
  <c r="Q14227" i="36"/>
  <c r="Q14252" i="36"/>
  <c r="Q14273" i="36"/>
  <c r="Q14282" i="36"/>
  <c r="Q14288" i="36"/>
  <c r="Q14291" i="36"/>
  <c r="Q14316" i="36"/>
  <c r="Q14337" i="36"/>
  <c r="Q14346" i="36"/>
  <c r="Q14352" i="36"/>
  <c r="Q14355" i="36"/>
  <c r="Q14380" i="36"/>
  <c r="Q14401" i="36"/>
  <c r="Q14410" i="36"/>
  <c r="Q14416" i="36"/>
  <c r="Q14419" i="36"/>
  <c r="Q14444" i="36"/>
  <c r="Q14465" i="36"/>
  <c r="Q14474" i="36"/>
  <c r="Q14480" i="36"/>
  <c r="Q14483" i="36"/>
  <c r="Q14508" i="36"/>
  <c r="Q14529" i="36"/>
  <c r="Q14538" i="36"/>
  <c r="Q14544" i="36"/>
  <c r="Q14547" i="36"/>
  <c r="Q14572" i="36"/>
  <c r="Q14593" i="36"/>
  <c r="Q14602" i="36"/>
  <c r="Q14608" i="36"/>
  <c r="Q14611" i="36"/>
  <c r="Q14636" i="36"/>
  <c r="Q14657" i="36"/>
  <c r="Q14666" i="36"/>
  <c r="Q14672" i="36"/>
  <c r="Q14675" i="36"/>
  <c r="Q14700" i="36"/>
  <c r="Q14721" i="36"/>
  <c r="Q14730" i="36"/>
  <c r="Q14736" i="36"/>
  <c r="Q14739" i="36"/>
  <c r="Q14764" i="36"/>
  <c r="Q14785" i="36"/>
  <c r="Q14794" i="36"/>
  <c r="Q14800" i="36"/>
  <c r="Q14803" i="36"/>
  <c r="Q14828" i="36"/>
  <c r="Q14849" i="36"/>
  <c r="Q14858" i="36"/>
  <c r="Q14864" i="36"/>
  <c r="Q14867" i="36"/>
  <c r="Q14892" i="36"/>
  <c r="Q14913" i="36"/>
  <c r="Q14922" i="36"/>
  <c r="Q14928" i="36"/>
  <c r="Q14931" i="36"/>
  <c r="Q14956" i="36"/>
  <c r="Q14977" i="36"/>
  <c r="Q14986" i="36"/>
  <c r="Q14992" i="36"/>
  <c r="Q14995" i="36"/>
  <c r="Q15020" i="36"/>
  <c r="Q15041" i="36"/>
  <c r="Q15050" i="36"/>
  <c r="Q15056" i="36"/>
  <c r="Q15059" i="36"/>
  <c r="Q15084" i="36"/>
  <c r="Q15105" i="36"/>
  <c r="Q15114" i="36"/>
  <c r="Q15120" i="36"/>
  <c r="Q15123" i="36"/>
  <c r="Q15148" i="36"/>
  <c r="Q15169" i="36"/>
  <c r="Q15178" i="36"/>
  <c r="Q15184" i="36"/>
  <c r="Q15187" i="36"/>
  <c r="Q15212" i="36"/>
  <c r="Q15233" i="36"/>
  <c r="Q15242" i="36"/>
  <c r="Q15248" i="36"/>
  <c r="Q15251" i="36"/>
  <c r="Q15276" i="36"/>
  <c r="Q15297" i="36"/>
  <c r="Q15306" i="36"/>
  <c r="Q15312" i="36"/>
  <c r="Q15315" i="36"/>
  <c r="Q15340" i="36"/>
  <c r="Q15361" i="36"/>
  <c r="Q15370" i="36"/>
  <c r="Q15376" i="36"/>
  <c r="Q15379" i="36"/>
  <c r="Q15404" i="36"/>
  <c r="Q15425" i="36"/>
  <c r="Q15434" i="36"/>
  <c r="Q15440" i="36"/>
  <c r="Q15443" i="36"/>
  <c r="Q15468" i="36"/>
  <c r="Q15489" i="36"/>
  <c r="Q15498" i="36"/>
  <c r="Q15504" i="36"/>
  <c r="Q15507" i="36"/>
  <c r="Q15532" i="36"/>
  <c r="Q15553" i="36"/>
  <c r="Q15562" i="36"/>
  <c r="Q15568" i="36"/>
  <c r="Q15571" i="36"/>
  <c r="Q15596" i="36"/>
  <c r="Q15617" i="36"/>
  <c r="Q15626" i="36"/>
  <c r="Q15632" i="36"/>
  <c r="Q15635" i="36"/>
  <c r="Q15660" i="36"/>
  <c r="Q15681" i="36"/>
  <c r="Q15690" i="36"/>
  <c r="Q15696" i="36"/>
  <c r="Q15699" i="36"/>
  <c r="Q15724" i="36"/>
  <c r="Q15745" i="36"/>
  <c r="Q15754" i="36"/>
  <c r="Q15760" i="36"/>
  <c r="Q15763" i="36"/>
  <c r="Q15788" i="36"/>
  <c r="Q15809" i="36"/>
  <c r="Q15818" i="36"/>
  <c r="Q15824" i="36"/>
  <c r="Q15827" i="36"/>
  <c r="Q15852" i="36"/>
  <c r="Q15873" i="36"/>
  <c r="Q15882" i="36"/>
  <c r="Q15888" i="36"/>
  <c r="Q15891" i="36"/>
  <c r="Q15916" i="36"/>
  <c r="Q15937" i="36"/>
  <c r="Q15946" i="36"/>
  <c r="Q15952" i="36"/>
  <c r="Q15955" i="36"/>
  <c r="Q15980" i="36"/>
  <c r="Q16001" i="36"/>
  <c r="Q16010" i="36"/>
  <c r="Q16016" i="36"/>
  <c r="Q16019" i="36"/>
  <c r="Q16044" i="36"/>
  <c r="Q16095" i="36"/>
  <c r="Q16096" i="36"/>
  <c r="Q16122" i="36"/>
  <c r="Q16140" i="36"/>
  <c r="Q16159" i="36"/>
  <c r="Q16160" i="36"/>
  <c r="Q16186" i="36"/>
  <c r="Q16204" i="36"/>
  <c r="Q16223" i="36"/>
  <c r="Q16224" i="36"/>
  <c r="Q16250" i="36"/>
  <c r="Q16268" i="36"/>
  <c r="Q16287" i="36"/>
  <c r="Q16288" i="36"/>
  <c r="Q16314" i="36"/>
  <c r="Q16332" i="36"/>
  <c r="Q16351" i="36"/>
  <c r="Q16352" i="36"/>
  <c r="Q16378" i="36"/>
  <c r="Q16396" i="36"/>
  <c r="Q16415" i="36"/>
  <c r="Q16416" i="36"/>
  <c r="Q16442" i="36"/>
  <c r="Q16460" i="36"/>
  <c r="Q16479" i="36"/>
  <c r="Q16480" i="36"/>
  <c r="Q16506" i="36"/>
  <c r="Q16524" i="36"/>
  <c r="Q16543" i="36"/>
  <c r="Q16544" i="36"/>
  <c r="Q16570" i="36"/>
  <c r="Q16588" i="36"/>
  <c r="Q16607" i="36"/>
  <c r="Q16608" i="36"/>
  <c r="Q16634" i="36"/>
  <c r="Q16652" i="36"/>
  <c r="Q16942" i="36"/>
  <c r="Q16947" i="36"/>
  <c r="Q16958" i="36"/>
  <c r="Q16963" i="36"/>
  <c r="Q16974" i="36"/>
  <c r="Q16979" i="36"/>
  <c r="Q16990" i="36"/>
  <c r="Q16995" i="36"/>
  <c r="Q17006" i="36"/>
  <c r="Q17011" i="36"/>
  <c r="Q17022" i="36"/>
  <c r="Q17027" i="36"/>
  <c r="Q17038" i="36"/>
  <c r="Q17043" i="36"/>
  <c r="Q17049" i="36"/>
  <c r="Q17058" i="36"/>
  <c r="Q17063" i="36"/>
  <c r="Q17085" i="36"/>
  <c r="Q17149" i="36"/>
  <c r="Q17053" i="36"/>
  <c r="Q17122" i="36"/>
  <c r="Q17186" i="36"/>
  <c r="Q17050" i="36"/>
  <c r="Q17055" i="36"/>
  <c r="Q17066" i="36"/>
  <c r="Q17071" i="36"/>
  <c r="Q17082" i="36"/>
  <c r="Q17087" i="36"/>
  <c r="Q17098" i="36"/>
  <c r="Q17103" i="36"/>
  <c r="Q17114" i="36"/>
  <c r="Q17119" i="36"/>
  <c r="Q17130" i="36"/>
  <c r="Q17135" i="36"/>
  <c r="Q17146" i="36"/>
  <c r="Q17151" i="36"/>
  <c r="Q17162" i="36"/>
  <c r="Q17167" i="36"/>
  <c r="Q17178" i="36"/>
  <c r="Q17183" i="36"/>
  <c r="Q17194" i="36"/>
  <c r="Q17199" i="36"/>
  <c r="Q17210" i="36"/>
  <c r="Q17215" i="36"/>
  <c r="Q17226" i="36"/>
  <c r="Q17231" i="36"/>
  <c r="Q17242" i="36"/>
  <c r="Q17247" i="36"/>
  <c r="Q17258" i="36"/>
  <c r="Q17263" i="36"/>
  <c r="Q17274" i="36"/>
  <c r="Q17279" i="36"/>
  <c r="Q17290" i="36"/>
  <c r="Q17295" i="36"/>
  <c r="Q17306" i="36"/>
  <c r="Q17311" i="36"/>
  <c r="Q17322" i="36"/>
  <c r="Q17327" i="36"/>
  <c r="Q17338" i="36"/>
  <c r="Q17343" i="36"/>
  <c r="Q17354" i="36"/>
  <c r="Q17359" i="36"/>
  <c r="Q17370" i="36"/>
  <c r="Q17375" i="36"/>
  <c r="Q17386" i="36"/>
  <c r="Q17391" i="36"/>
  <c r="Q17402" i="36"/>
  <c r="Q17407" i="36"/>
  <c r="Q17418" i="36"/>
  <c r="Q17423" i="36"/>
  <c r="Q17434" i="36"/>
  <c r="Q17439" i="36"/>
  <c r="Q17450" i="36"/>
  <c r="Q17455" i="36"/>
  <c r="Q17466" i="36"/>
  <c r="Q17471" i="36"/>
  <c r="Q17482" i="36"/>
  <c r="Q17487" i="36"/>
  <c r="Q17498" i="36"/>
  <c r="Q17503" i="36"/>
  <c r="Q17514" i="36"/>
  <c r="Q17519" i="36"/>
  <c r="Q17530" i="36"/>
  <c r="Q17535" i="36"/>
  <c r="Q17546" i="36"/>
  <c r="Q17551" i="36"/>
  <c r="Q17562" i="36"/>
  <c r="Q17567" i="36"/>
  <c r="Q17578" i="36"/>
  <c r="Q17583" i="36"/>
  <c r="Q17594" i="36"/>
  <c r="Q17599" i="36"/>
  <c r="Q17610" i="36"/>
  <c r="Q17615" i="36"/>
  <c r="Q17626" i="36"/>
  <c r="Q17631" i="36"/>
  <c r="Q17642" i="36"/>
  <c r="Q17647" i="36"/>
  <c r="Q17658" i="36"/>
  <c r="Q17663" i="36"/>
  <c r="Q17674" i="36"/>
  <c r="Q17679" i="36"/>
  <c r="Q17690" i="36"/>
  <c r="Q17695" i="36"/>
  <c r="Q17706" i="36"/>
  <c r="Q17729" i="36"/>
  <c r="Q17733" i="36"/>
  <c r="Q17738" i="36"/>
  <c r="Q17743" i="36"/>
  <c r="Q17756" i="36"/>
  <c r="Q17762" i="36"/>
  <c r="Q17782" i="36"/>
  <c r="Q17789" i="36"/>
  <c r="Q17794" i="36"/>
  <c r="Q17803" i="36"/>
  <c r="Q17815" i="36"/>
  <c r="Q17822" i="36"/>
  <c r="Q17843" i="36"/>
  <c r="Q17859" i="36"/>
  <c r="Q17865" i="36"/>
  <c r="Q17871" i="36"/>
  <c r="Q17877" i="36"/>
  <c r="Q17882" i="36"/>
  <c r="Q17887" i="36"/>
  <c r="Q17889" i="36"/>
  <c r="Q17897" i="36"/>
  <c r="Q17901" i="36"/>
  <c r="Q17914" i="36"/>
  <c r="Q17940" i="36"/>
  <c r="Q17956" i="36"/>
  <c r="Q17964" i="36"/>
  <c r="Q17982" i="36"/>
  <c r="Q17986" i="36"/>
  <c r="Q17991" i="36"/>
  <c r="Q17996" i="36"/>
  <c r="Q18019" i="36"/>
  <c r="Q18023" i="36"/>
  <c r="Q18034" i="36"/>
  <c r="Q18045" i="36"/>
  <c r="Q18059" i="36"/>
  <c r="Q18067" i="36"/>
  <c r="Q18091" i="36"/>
  <c r="Q18137" i="36"/>
  <c r="Q18140" i="36"/>
  <c r="Q18146" i="36"/>
  <c r="Q18161" i="36"/>
  <c r="Q18167" i="36"/>
  <c r="Q18169" i="36"/>
  <c r="Q18172" i="36"/>
  <c r="Q18186" i="36"/>
  <c r="Q18199" i="36"/>
  <c r="Q18214" i="36"/>
  <c r="Q18218" i="36"/>
  <c r="Q18223" i="36"/>
  <c r="Q18241" i="36"/>
  <c r="Q18267" i="36"/>
  <c r="Q18292" i="36"/>
  <c r="Q18299" i="36"/>
  <c r="Q18303" i="36"/>
  <c r="Q18308" i="36"/>
  <c r="Q18319" i="36"/>
  <c r="Q18325" i="36"/>
  <c r="Q18330" i="36"/>
  <c r="Q18335" i="36"/>
  <c r="Q18337" i="36"/>
  <c r="Q18345" i="36"/>
  <c r="Q18349" i="36"/>
  <c r="Q18366" i="36"/>
  <c r="Q18370" i="36"/>
  <c r="Q18375" i="36"/>
  <c r="Q18387" i="36"/>
  <c r="Q18411" i="36"/>
  <c r="Q18425" i="36"/>
  <c r="Q18428" i="36"/>
  <c r="Q18442" i="36"/>
  <c r="Q18459" i="36"/>
  <c r="Q18484" i="36"/>
  <c r="Q18499" i="36"/>
  <c r="Q18505" i="36"/>
  <c r="Q18516" i="36"/>
  <c r="Q18532" i="36"/>
  <c r="Q18540" i="36"/>
  <c r="Q18557" i="36"/>
  <c r="Q18571" i="36"/>
  <c r="Q18585" i="36"/>
  <c r="Q18588" i="36"/>
  <c r="Q18594" i="36"/>
  <c r="Q18609" i="36"/>
  <c r="Q18615" i="36"/>
  <c r="Q18625" i="36"/>
  <c r="Q18641" i="36"/>
  <c r="Q18646" i="36"/>
  <c r="Q18661" i="36"/>
  <c r="Q18670" i="36"/>
  <c r="Q18675" i="36"/>
  <c r="Q18682" i="36"/>
  <c r="Q18700" i="36"/>
  <c r="Q18723" i="36"/>
  <c r="Q18727" i="36"/>
  <c r="Q18738" i="36"/>
  <c r="Q18775" i="36"/>
  <c r="Q18790" i="36"/>
  <c r="Q18794" i="36"/>
  <c r="Q18799" i="36"/>
  <c r="Q18811" i="36"/>
  <c r="Q18815" i="36"/>
  <c r="Q18820" i="36"/>
  <c r="Q18831" i="36"/>
  <c r="Q18837" i="36"/>
  <c r="Q18842" i="36"/>
  <c r="Q18847" i="36"/>
  <c r="Q18849" i="36"/>
  <c r="Q18857" i="36"/>
  <c r="Q18861" i="36"/>
  <c r="Q18878" i="36"/>
  <c r="Q18882" i="36"/>
  <c r="Q18887" i="36"/>
  <c r="Q18899" i="36"/>
  <c r="Q18923" i="36"/>
  <c r="Q18937" i="36"/>
  <c r="Q18940" i="36"/>
  <c r="Q18954" i="36"/>
  <c r="Q18971" i="36"/>
  <c r="Q18981" i="36"/>
  <c r="Q18990" i="36"/>
  <c r="Q18995" i="36"/>
  <c r="Q19006" i="36"/>
  <c r="Q19010" i="36"/>
  <c r="Q19015" i="36"/>
  <c r="Q19027" i="36"/>
  <c r="Q19042" i="36"/>
  <c r="Q19057" i="36"/>
  <c r="Q19067" i="36"/>
  <c r="Q19071" i="36"/>
  <c r="Q19076" i="36"/>
  <c r="Q19087" i="36"/>
  <c r="Q19093" i="36"/>
  <c r="Q19098" i="36"/>
  <c r="Q19103" i="36"/>
  <c r="Q19108" i="36"/>
  <c r="Q19116" i="36"/>
  <c r="Q19159" i="36"/>
  <c r="Q19194" i="36"/>
  <c r="Q19212" i="36"/>
  <c r="Q19243" i="36"/>
  <c r="Q19255" i="36"/>
  <c r="Q19265" i="36"/>
  <c r="Q19281" i="36"/>
  <c r="Q19286" i="36"/>
  <c r="Q19297" i="36"/>
  <c r="Q19305" i="36"/>
  <c r="Q19309" i="36"/>
  <c r="Q19315" i="36"/>
  <c r="Q19327" i="36"/>
  <c r="Q19332" i="36"/>
  <c r="Q19347" i="36"/>
  <c r="Q19370" i="36"/>
  <c r="Q19377" i="36"/>
  <c r="Q19381" i="36"/>
  <c r="Q19402" i="36"/>
  <c r="Q19415" i="36"/>
  <c r="Q19420" i="36"/>
  <c r="Q19436" i="36"/>
  <c r="Q19449" i="36"/>
  <c r="Q19453" i="36"/>
  <c r="Q19468" i="36"/>
  <c r="Q19474" i="36"/>
  <c r="Q19489" i="36"/>
  <c r="Q19493" i="36"/>
  <c r="Q19507" i="36"/>
  <c r="Q19521" i="36"/>
  <c r="Q19525" i="36"/>
  <c r="Q19535" i="36"/>
  <c r="Q19540" i="36"/>
  <c r="Q19940" i="36"/>
  <c r="Q19951" i="36"/>
  <c r="Q19956" i="36"/>
  <c r="Q20144" i="36"/>
  <c r="Q19786" i="36"/>
  <c r="Q19818" i="36"/>
  <c r="Q19850" i="36"/>
  <c r="Q19882" i="36"/>
  <c r="Q19914" i="36"/>
  <c r="Q19939" i="36"/>
  <c r="Q19955" i="36"/>
  <c r="Q19978" i="36"/>
  <c r="Q19987" i="36"/>
  <c r="Q17732" i="36"/>
  <c r="Q17748" i="36"/>
  <c r="Q17777" i="36"/>
  <c r="Q17788" i="36"/>
  <c r="Q17809" i="36"/>
  <c r="Q17836" i="36"/>
  <c r="Q17850" i="36"/>
  <c r="Q17868" i="36"/>
  <c r="Q17906" i="36"/>
  <c r="Q18009" i="36"/>
  <c r="Q18012" i="36"/>
  <c r="Q18033" i="36"/>
  <c r="Q18041" i="36"/>
  <c r="Q18044" i="36"/>
  <c r="Q18086" i="36"/>
  <c r="Q18113" i="36"/>
  <c r="Q18164" i="36"/>
  <c r="Q18180" i="36"/>
  <c r="Q18193" i="36"/>
  <c r="Q18198" i="36"/>
  <c r="Q18222" i="36"/>
  <c r="Q18249" i="36"/>
  <c r="Q18273" i="36"/>
  <c r="Q18281" i="36"/>
  <c r="Q18316" i="36"/>
  <c r="Q18354" i="36"/>
  <c r="Q18406" i="36"/>
  <c r="Q18436" i="36"/>
  <c r="Q18465" i="36"/>
  <c r="Q18473" i="36"/>
  <c r="Q18494" i="36"/>
  <c r="Q18553" i="36"/>
  <c r="Q18556" i="36"/>
  <c r="Q18612" i="36"/>
  <c r="Q18633" i="36"/>
  <c r="Q18644" i="36"/>
  <c r="Q18660" i="36"/>
  <c r="Q18668" i="36"/>
  <c r="Q18713" i="36"/>
  <c r="Q18716" i="36"/>
  <c r="Q18737" i="36"/>
  <c r="Q18753" i="36"/>
  <c r="Q18769" i="36"/>
  <c r="Q18774" i="36"/>
  <c r="Q18798" i="36"/>
  <c r="Q18828" i="36"/>
  <c r="Q18866" i="36"/>
  <c r="Q18918" i="36"/>
  <c r="Q18948" i="36"/>
  <c r="Q18980" i="36"/>
  <c r="Q18988" i="36"/>
  <c r="Q19084" i="36"/>
  <c r="Q19137" i="36"/>
  <c r="Q19153" i="36"/>
  <c r="Q19158" i="36"/>
  <c r="Q19169" i="36"/>
  <c r="Q19177" i="36"/>
  <c r="Q19225" i="36"/>
  <c r="Q19228" i="36"/>
  <c r="Q19238" i="36"/>
  <c r="Q19252" i="36"/>
  <c r="Q19273" i="36"/>
  <c r="Q19284" i="36"/>
  <c r="Q19321" i="36"/>
  <c r="Q19340" i="36"/>
  <c r="Q19361" i="36"/>
  <c r="Q19393" i="36"/>
  <c r="Q19412" i="36"/>
  <c r="Q19481" i="36"/>
  <c r="Q19497" i="36"/>
  <c r="Q19529" i="36"/>
  <c r="Q19556" i="36"/>
  <c r="Q19569" i="36"/>
  <c r="Q19588" i="36"/>
  <c r="Q19601" i="36"/>
  <c r="Q19620" i="36"/>
  <c r="Q19633" i="36"/>
  <c r="Q19652" i="36"/>
  <c r="Q19665" i="36"/>
  <c r="Q19684" i="36"/>
  <c r="Q19697" i="36"/>
  <c r="Q19716" i="36"/>
  <c r="Q19729" i="36"/>
  <c r="Q19748" i="36"/>
  <c r="Q20089" i="36"/>
  <c r="Q20105" i="36"/>
  <c r="Q17719" i="36"/>
  <c r="Q17726" i="36"/>
  <c r="Q17731" i="36"/>
  <c r="Q17735" i="36"/>
  <c r="Q17759" i="36"/>
  <c r="Q17770" i="36"/>
  <c r="Q17793" i="36"/>
  <c r="Q17797" i="36"/>
  <c r="Q17802" i="36"/>
  <c r="Q17807" i="36"/>
  <c r="Q17820" i="36"/>
  <c r="Q17826" i="36"/>
  <c r="Q17846" i="36"/>
  <c r="Q17853" i="36"/>
  <c r="Q17867" i="36"/>
  <c r="Q17875" i="36"/>
  <c r="Q17899" i="36"/>
  <c r="Q17945" i="36"/>
  <c r="Q17948" i="36"/>
  <c r="Q17954" i="36"/>
  <c r="Q17969" i="36"/>
  <c r="Q17975" i="36"/>
  <c r="Q17977" i="36"/>
  <c r="Q17980" i="36"/>
  <c r="Q17994" i="36"/>
  <c r="Q18007" i="36"/>
  <c r="Q18022" i="36"/>
  <c r="Q18026" i="36"/>
  <c r="Q18031" i="36"/>
  <c r="Q18049" i="36"/>
  <c r="Q18075" i="36"/>
  <c r="Q18100" i="36"/>
  <c r="Q18107" i="36"/>
  <c r="Q18111" i="36"/>
  <c r="Q18116" i="36"/>
  <c r="Q18129" i="36"/>
  <c r="Q18134" i="36"/>
  <c r="Q18149" i="36"/>
  <c r="Q18158" i="36"/>
  <c r="Q18163" i="36"/>
  <c r="Q18179" i="36"/>
  <c r="Q18185" i="36"/>
  <c r="Q18191" i="36"/>
  <c r="Q18197" i="36"/>
  <c r="Q18202" i="36"/>
  <c r="Q18207" i="36"/>
  <c r="Q18209" i="36"/>
  <c r="Q18217" i="36"/>
  <c r="Q18221" i="36"/>
  <c r="Q18234" i="36"/>
  <c r="Q18260" i="36"/>
  <c r="Q18276" i="36"/>
  <c r="Q18284" i="36"/>
  <c r="Q18302" i="36"/>
  <c r="Q18306" i="36"/>
  <c r="Q18311" i="36"/>
  <c r="Q18323" i="36"/>
  <c r="Q18347" i="36"/>
  <c r="Q18361" i="36"/>
  <c r="Q18364" i="36"/>
  <c r="Q18378" i="36"/>
  <c r="Q18395" i="36"/>
  <c r="Q18420" i="36"/>
  <c r="Q18435" i="36"/>
  <c r="Q18441" i="36"/>
  <c r="Q18452" i="36"/>
  <c r="Q18468" i="36"/>
  <c r="Q18476" i="36"/>
  <c r="Q18493" i="36"/>
  <c r="Q18507" i="36"/>
  <c r="Q18521" i="36"/>
  <c r="Q18524" i="36"/>
  <c r="Q18530" i="36"/>
  <c r="Q18545" i="36"/>
  <c r="Q18551" i="36"/>
  <c r="Q18561" i="36"/>
  <c r="Q18577" i="36"/>
  <c r="Q18582" i="36"/>
  <c r="Q18597" i="36"/>
  <c r="Q18606" i="36"/>
  <c r="Q18611" i="36"/>
  <c r="Q18618" i="36"/>
  <c r="Q18636" i="36"/>
  <c r="Q18659" i="36"/>
  <c r="Q18663" i="36"/>
  <c r="Q18674" i="36"/>
  <c r="Q18711" i="36"/>
  <c r="Q18726" i="36"/>
  <c r="Q18730" i="36"/>
  <c r="Q18735" i="36"/>
  <c r="Q18747" i="36"/>
  <c r="Q18751" i="36"/>
  <c r="Q18756" i="36"/>
  <c r="Q18767" i="36"/>
  <c r="Q18773" i="36"/>
  <c r="Q18778" i="36"/>
  <c r="Q18783" i="36"/>
  <c r="Q18785" i="36"/>
  <c r="Q18793" i="36"/>
  <c r="Q18797" i="36"/>
  <c r="Q18814" i="36"/>
  <c r="Q18818" i="36"/>
  <c r="Q18823" i="36"/>
  <c r="Q18835" i="36"/>
  <c r="Q18859" i="36"/>
  <c r="Q18873" i="36"/>
  <c r="Q18876" i="36"/>
  <c r="Q18890" i="36"/>
  <c r="Q18907" i="36"/>
  <c r="Q18932" i="36"/>
  <c r="Q18947" i="36"/>
  <c r="Q18953" i="36"/>
  <c r="Q18964" i="36"/>
  <c r="Q18979" i="36"/>
  <c r="Q18983" i="36"/>
  <c r="Q18994" i="36"/>
  <c r="Q19001" i="36"/>
  <c r="Q19004" i="36"/>
  <c r="Q19018" i="36"/>
  <c r="Q19035" i="36"/>
  <c r="Q19045" i="36"/>
  <c r="Q19054" i="36"/>
  <c r="Q19059" i="36"/>
  <c r="Q19070" i="36"/>
  <c r="Q19074" i="36"/>
  <c r="Q19079" i="36"/>
  <c r="Q19091" i="36"/>
  <c r="Q19106" i="36"/>
  <c r="Q19121" i="36"/>
  <c r="Q19131" i="36"/>
  <c r="Q19135" i="36"/>
  <c r="Q19140" i="36"/>
  <c r="Q19151" i="36"/>
  <c r="Q19157" i="36"/>
  <c r="Q19162" i="36"/>
  <c r="Q19167" i="36"/>
  <c r="Q19172" i="36"/>
  <c r="Q19180" i="36"/>
  <c r="Q19223" i="36"/>
  <c r="Q19258" i="36"/>
  <c r="Q19276" i="36"/>
  <c r="Q19307" i="36"/>
  <c r="Q19319" i="36"/>
  <c r="Q19324" i="36"/>
  <c r="Q19330" i="36"/>
  <c r="Q19335" i="36"/>
  <c r="Q19339" i="36"/>
  <c r="Q19359" i="36"/>
  <c r="Q19364" i="36"/>
  <c r="Q19391" i="36"/>
  <c r="Q19396" i="36"/>
  <c r="Q19411" i="36"/>
  <c r="Q19434" i="36"/>
  <c r="Q19441" i="36"/>
  <c r="Q19445" i="36"/>
  <c r="Q19466" i="36"/>
  <c r="Q19479" i="36"/>
  <c r="Q19484" i="36"/>
  <c r="Q19500" i="36"/>
  <c r="Q19513" i="36"/>
  <c r="Q19517" i="36"/>
  <c r="Q19532" i="36"/>
  <c r="Q19538" i="36"/>
  <c r="Q19551" i="36"/>
  <c r="Q19555" i="36"/>
  <c r="Q19567" i="36"/>
  <c r="Q19572" i="36"/>
  <c r="Q19583" i="36"/>
  <c r="Q19587" i="36"/>
  <c r="Q19599" i="36"/>
  <c r="Q19604" i="36"/>
  <c r="Q19615" i="36"/>
  <c r="Q19619" i="36"/>
  <c r="Q19631" i="36"/>
  <c r="Q19636" i="36"/>
  <c r="Q19647" i="36"/>
  <c r="Q19651" i="36"/>
  <c r="Q19663" i="36"/>
  <c r="Q19668" i="36"/>
  <c r="Q19679" i="36"/>
  <c r="Q19683" i="36"/>
  <c r="Q19695" i="36"/>
  <c r="Q19700" i="36"/>
  <c r="Q19711" i="36"/>
  <c r="Q19715" i="36"/>
  <c r="Q19727" i="36"/>
  <c r="Q19732" i="36"/>
  <c r="Q19743" i="36"/>
  <c r="Q19747" i="36"/>
  <c r="Q19759" i="36"/>
  <c r="Q19764" i="36"/>
  <c r="Q19775" i="36"/>
  <c r="Q19779" i="36"/>
  <c r="Q19791" i="36"/>
  <c r="Q19796" i="36"/>
  <c r="Q19807" i="36"/>
  <c r="Q19811" i="36"/>
  <c r="Q19823" i="36"/>
  <c r="Q19828" i="36"/>
  <c r="Q19839" i="36"/>
  <c r="Q19843" i="36"/>
  <c r="Q19855" i="36"/>
  <c r="Q19860" i="36"/>
  <c r="Q19871" i="36"/>
  <c r="Q19875" i="36"/>
  <c r="Q19887" i="36"/>
  <c r="Q19892" i="36"/>
  <c r="Q19903" i="36"/>
  <c r="Q19907" i="36"/>
  <c r="Q19919" i="36"/>
  <c r="Q19924" i="36"/>
  <c r="Q19945" i="36"/>
  <c r="Q19954" i="36"/>
  <c r="Q19964" i="36"/>
  <c r="Q20115" i="36"/>
  <c r="Q17718" i="36"/>
  <c r="Q17796" i="36"/>
  <c r="Q17812" i="36"/>
  <c r="Q17841" i="36"/>
  <c r="Q17852" i="36"/>
  <c r="Q17894" i="36"/>
  <c r="Q17921" i="36"/>
  <c r="Q17972" i="36"/>
  <c r="Q17988" i="36"/>
  <c r="Q18001" i="36"/>
  <c r="Q18006" i="36"/>
  <c r="Q18030" i="36"/>
  <c r="Q18057" i="36"/>
  <c r="Q18081" i="36"/>
  <c r="Q18089" i="36"/>
  <c r="Q18132" i="36"/>
  <c r="Q18148" i="36"/>
  <c r="Q18156" i="36"/>
  <c r="Q18174" i="36"/>
  <c r="Q18188" i="36"/>
  <c r="Q18226" i="36"/>
  <c r="Q18342" i="36"/>
  <c r="Q18372" i="36"/>
  <c r="Q18401" i="36"/>
  <c r="Q18409" i="36"/>
  <c r="Q18430" i="36"/>
  <c r="Q18489" i="36"/>
  <c r="Q18492" i="36"/>
  <c r="Q18548" i="36"/>
  <c r="Q18569" i="36"/>
  <c r="Q18580" i="36"/>
  <c r="Q18596" i="36"/>
  <c r="Q18604" i="36"/>
  <c r="Q18649" i="36"/>
  <c r="Q18652" i="36"/>
  <c r="Q18673" i="36"/>
  <c r="Q18689" i="36"/>
  <c r="Q18705" i="36"/>
  <c r="Q18710" i="36"/>
  <c r="Q18734" i="36"/>
  <c r="Q18764" i="36"/>
  <c r="Q18802" i="36"/>
  <c r="Q18854" i="36"/>
  <c r="Q18884" i="36"/>
  <c r="Q18913" i="36"/>
  <c r="Q18921" i="36"/>
  <c r="Q18942" i="36"/>
  <c r="Q18993" i="36"/>
  <c r="Q19012" i="36"/>
  <c r="Q19044" i="36"/>
  <c r="Q19052" i="36"/>
  <c r="Q19148" i="36"/>
  <c r="Q19201" i="36"/>
  <c r="Q19217" i="36"/>
  <c r="Q19222" i="36"/>
  <c r="Q19233" i="36"/>
  <c r="Q19241" i="36"/>
  <c r="Q19289" i="36"/>
  <c r="Q19292" i="36"/>
  <c r="Q19302" i="36"/>
  <c r="Q19356" i="36"/>
  <c r="Q19372" i="36"/>
  <c r="Q19385" i="36"/>
  <c r="Q19404" i="36"/>
  <c r="Q19425" i="36"/>
  <c r="Q19457" i="36"/>
  <c r="Q19476" i="36"/>
  <c r="Q19545" i="36"/>
  <c r="Q19561" i="36"/>
  <c r="Q19577" i="36"/>
  <c r="Q19593" i="36"/>
  <c r="Q19609" i="36"/>
  <c r="Q19625" i="36"/>
  <c r="Q19641" i="36"/>
  <c r="Q19657" i="36"/>
  <c r="Q19673" i="36"/>
  <c r="Q19689" i="36"/>
  <c r="Q19705" i="36"/>
  <c r="Q19721" i="36"/>
  <c r="Q19737" i="36"/>
  <c r="Q19753" i="36"/>
  <c r="Q19769" i="36"/>
  <c r="Q19785" i="36"/>
  <c r="Q19801" i="36"/>
  <c r="Q19817" i="36"/>
  <c r="Q19833" i="36"/>
  <c r="Q19849" i="36"/>
  <c r="Q19865" i="36"/>
  <c r="Q19881" i="36"/>
  <c r="Q19897" i="36"/>
  <c r="Q19913" i="36"/>
  <c r="Q19929" i="36"/>
  <c r="Q19977" i="36"/>
  <c r="Q17046" i="36"/>
  <c r="Q17051" i="36"/>
  <c r="Q17062" i="36"/>
  <c r="Q17067" i="36"/>
  <c r="Q17078" i="36"/>
  <c r="Q17083" i="36"/>
  <c r="Q17094" i="36"/>
  <c r="Q17099" i="36"/>
  <c r="Q17110" i="36"/>
  <c r="Q17115" i="36"/>
  <c r="Q17126" i="36"/>
  <c r="Q17131" i="36"/>
  <c r="Q17142" i="36"/>
  <c r="Q17147" i="36"/>
  <c r="Q17158" i="36"/>
  <c r="Q17163" i="36"/>
  <c r="Q17174" i="36"/>
  <c r="Q17179" i="36"/>
  <c r="Q17190" i="36"/>
  <c r="Q17195" i="36"/>
  <c r="Q17206" i="36"/>
  <c r="Q17211" i="36"/>
  <c r="Q17222" i="36"/>
  <c r="Q17227" i="36"/>
  <c r="Q17238" i="36"/>
  <c r="Q17243" i="36"/>
  <c r="Q17254" i="36"/>
  <c r="Q17259" i="36"/>
  <c r="Q17270" i="36"/>
  <c r="Q17275" i="36"/>
  <c r="Q17286" i="36"/>
  <c r="Q17291" i="36"/>
  <c r="Q17302" i="36"/>
  <c r="Q17307" i="36"/>
  <c r="Q17318" i="36"/>
  <c r="Q17323" i="36"/>
  <c r="Q17334" i="36"/>
  <c r="Q17339" i="36"/>
  <c r="Q17350" i="36"/>
  <c r="Q17355" i="36"/>
  <c r="Q17366" i="36"/>
  <c r="Q17371" i="36"/>
  <c r="Q17382" i="36"/>
  <c r="Q17387" i="36"/>
  <c r="Q17398" i="36"/>
  <c r="Q17403" i="36"/>
  <c r="Q17414" i="36"/>
  <c r="Q17419" i="36"/>
  <c r="Q17430" i="36"/>
  <c r="Q17435" i="36"/>
  <c r="Q17446" i="36"/>
  <c r="Q17451" i="36"/>
  <c r="Q17462" i="36"/>
  <c r="Q17467" i="36"/>
  <c r="Q17478" i="36"/>
  <c r="Q17483" i="36"/>
  <c r="Q17494" i="36"/>
  <c r="Q17499" i="36"/>
  <c r="Q17510" i="36"/>
  <c r="Q17515" i="36"/>
  <c r="Q17526" i="36"/>
  <c r="Q17531" i="36"/>
  <c r="Q17542" i="36"/>
  <c r="Q17547" i="36"/>
  <c r="Q17558" i="36"/>
  <c r="Q17563" i="36"/>
  <c r="Q17574" i="36"/>
  <c r="Q17579" i="36"/>
  <c r="Q17590" i="36"/>
  <c r="Q17595" i="36"/>
  <c r="Q17606" i="36"/>
  <c r="Q17611" i="36"/>
  <c r="Q17622" i="36"/>
  <c r="Q17627" i="36"/>
  <c r="Q17638" i="36"/>
  <c r="Q17643" i="36"/>
  <c r="Q17654" i="36"/>
  <c r="Q17659" i="36"/>
  <c r="Q17670" i="36"/>
  <c r="Q17675" i="36"/>
  <c r="Q17686" i="36"/>
  <c r="Q17691" i="36"/>
  <c r="Q17702" i="36"/>
  <c r="Q17707" i="36"/>
  <c r="Q17711" i="36"/>
  <c r="Q17717" i="36"/>
  <c r="Q17734" i="36"/>
  <c r="Q17763" i="36"/>
  <c r="Q17764" i="36"/>
  <c r="Q17783" i="36"/>
  <c r="Q17790" i="36"/>
  <c r="Q17795" i="36"/>
  <c r="Q17799" i="36"/>
  <c r="Q17823" i="36"/>
  <c r="Q17834" i="36"/>
  <c r="Q17857" i="36"/>
  <c r="Q17883" i="36"/>
  <c r="Q17908" i="36"/>
  <c r="Q17915" i="36"/>
  <c r="Q17919" i="36"/>
  <c r="Q17924" i="36"/>
  <c r="Q17937" i="36"/>
  <c r="Q17942" i="36"/>
  <c r="Q17957" i="36"/>
  <c r="Q17966" i="36"/>
  <c r="Q17971" i="36"/>
  <c r="Q17987" i="36"/>
  <c r="Q17993" i="36"/>
  <c r="Q17999" i="36"/>
  <c r="Q18005" i="36"/>
  <c r="Q18010" i="36"/>
  <c r="Q18015" i="36"/>
  <c r="Q18017" i="36"/>
  <c r="Q18025" i="36"/>
  <c r="Q18029" i="36"/>
  <c r="Q18042" i="36"/>
  <c r="Q18068" i="36"/>
  <c r="Q18084" i="36"/>
  <c r="Q18092" i="36"/>
  <c r="Q18110" i="36"/>
  <c r="Q18114" i="36"/>
  <c r="Q18119" i="36"/>
  <c r="Q18124" i="36"/>
  <c r="Q18147" i="36"/>
  <c r="Q18151" i="36"/>
  <c r="Q18162" i="36"/>
  <c r="Q18173" i="36"/>
  <c r="Q18187" i="36"/>
  <c r="Q18195" i="36"/>
  <c r="Q18219" i="36"/>
  <c r="Q18265" i="36"/>
  <c r="Q18268" i="36"/>
  <c r="Q18274" i="36"/>
  <c r="Q18289" i="36"/>
  <c r="Q18295" i="36"/>
  <c r="Q18297" i="36"/>
  <c r="Q18300" i="36"/>
  <c r="Q18314" i="36"/>
  <c r="Q18331" i="36"/>
  <c r="Q18356" i="36"/>
  <c r="Q18371" i="36"/>
  <c r="Q18377" i="36"/>
  <c r="Q18388" i="36"/>
  <c r="Q18404" i="36"/>
  <c r="Q18412" i="36"/>
  <c r="Q18429" i="36"/>
  <c r="Q18443" i="36"/>
  <c r="Q18457" i="36"/>
  <c r="Q18460" i="36"/>
  <c r="Q18466" i="36"/>
  <c r="Q18481" i="36"/>
  <c r="Q18487" i="36"/>
  <c r="Q18497" i="36"/>
  <c r="Q18513" i="36"/>
  <c r="Q18518" i="36"/>
  <c r="Q18533" i="36"/>
  <c r="Q18542" i="36"/>
  <c r="Q18547" i="36"/>
  <c r="Q18554" i="36"/>
  <c r="Q18572" i="36"/>
  <c r="Q18595" i="36"/>
  <c r="Q18599" i="36"/>
  <c r="Q18610" i="36"/>
  <c r="Q18647" i="36"/>
  <c r="Q18662" i="36"/>
  <c r="Q18666" i="36"/>
  <c r="Q18671" i="36"/>
  <c r="Q18683" i="36"/>
  <c r="Q18687" i="36"/>
  <c r="Q18692" i="36"/>
  <c r="Q18703" i="36"/>
  <c r="Q18709" i="36"/>
  <c r="Q18714" i="36"/>
  <c r="Q18719" i="36"/>
  <c r="Q18721" i="36"/>
  <c r="Q18729" i="36"/>
  <c r="Q18733" i="36"/>
  <c r="Q18750" i="36"/>
  <c r="Q18754" i="36"/>
  <c r="Q18759" i="36"/>
  <c r="Q18771" i="36"/>
  <c r="Q18795" i="36"/>
  <c r="Q18809" i="36"/>
  <c r="Q18812" i="36"/>
  <c r="Q18826" i="36"/>
  <c r="Q18843" i="36"/>
  <c r="Q18868" i="36"/>
  <c r="Q18883" i="36"/>
  <c r="Q18889" i="36"/>
  <c r="Q18900" i="36"/>
  <c r="Q18916" i="36"/>
  <c r="Q18924" i="36"/>
  <c r="Q18941" i="36"/>
  <c r="Q18955" i="36"/>
  <c r="Q18969" i="36"/>
  <c r="Q18972" i="36"/>
  <c r="Q18982" i="36"/>
  <c r="Q18986" i="36"/>
  <c r="Q18991" i="36"/>
  <c r="Q18996" i="36"/>
  <c r="Q19011" i="36"/>
  <c r="Q19017" i="36"/>
  <c r="Q19028" i="36"/>
  <c r="Q19043" i="36"/>
  <c r="Q19047" i="36"/>
  <c r="Q19058" i="36"/>
  <c r="Q19065" i="36"/>
  <c r="Q19068" i="36"/>
  <c r="Q19082" i="36"/>
  <c r="Q19099" i="36"/>
  <c r="Q19109" i="36"/>
  <c r="Q19118" i="36"/>
  <c r="Q19123" i="36"/>
  <c r="Q19134" i="36"/>
  <c r="Q19138" i="36"/>
  <c r="Q19143" i="36"/>
  <c r="Q19155" i="36"/>
  <c r="Q19170" i="36"/>
  <c r="Q19185" i="36"/>
  <c r="Q19195" i="36"/>
  <c r="Q19199" i="36"/>
  <c r="Q19204" i="36"/>
  <c r="Q19215" i="36"/>
  <c r="Q19221" i="36"/>
  <c r="Q19226" i="36"/>
  <c r="Q19231" i="36"/>
  <c r="Q19236" i="36"/>
  <c r="Q19244" i="36"/>
  <c r="Q19287" i="36"/>
  <c r="Q19316" i="36"/>
  <c r="Q19345" i="36"/>
  <c r="Q19355" i="36"/>
  <c r="Q19362" i="36"/>
  <c r="Q19367" i="36"/>
  <c r="Q19371" i="36"/>
  <c r="Q19383" i="36"/>
  <c r="Q19388" i="36"/>
  <c r="Q19394" i="36"/>
  <c r="Q19399" i="36"/>
  <c r="Q19403" i="36"/>
  <c r="Q19423" i="36"/>
  <c r="Q19428" i="36"/>
  <c r="Q19455" i="36"/>
  <c r="Q19460" i="36"/>
  <c r="Q19475" i="36"/>
  <c r="Q19498" i="36"/>
  <c r="Q19505" i="36"/>
  <c r="Q19509" i="36"/>
  <c r="Q19530" i="36"/>
  <c r="Q19543" i="36"/>
  <c r="Q19548" i="36"/>
  <c r="Q19564" i="36"/>
  <c r="Q19570" i="36"/>
  <c r="Q19580" i="36"/>
  <c r="Q19596" i="36"/>
  <c r="Q19602" i="36"/>
  <c r="Q19612" i="36"/>
  <c r="Q19628" i="36"/>
  <c r="Q19634" i="36"/>
  <c r="Q19644" i="36"/>
  <c r="Q19660" i="36"/>
  <c r="Q19666" i="36"/>
  <c r="Q19676" i="36"/>
  <c r="Q19692" i="36"/>
  <c r="Q19698" i="36"/>
  <c r="Q19708" i="36"/>
  <c r="Q19724" i="36"/>
  <c r="Q19730" i="36"/>
  <c r="Q19740" i="36"/>
  <c r="Q19756" i="36"/>
  <c r="Q19762" i="36"/>
  <c r="Q19772" i="36"/>
  <c r="Q19788" i="36"/>
  <c r="Q19794" i="36"/>
  <c r="Q19804" i="36"/>
  <c r="Q19820" i="36"/>
  <c r="Q19826" i="36"/>
  <c r="Q19836" i="36"/>
  <c r="Q19852" i="36"/>
  <c r="Q19858" i="36"/>
  <c r="Q19868" i="36"/>
  <c r="Q19884" i="36"/>
  <c r="Q19890" i="36"/>
  <c r="Q19900" i="36"/>
  <c r="Q19916" i="36"/>
  <c r="Q19922" i="36"/>
  <c r="Q19932" i="36"/>
  <c r="Q20014" i="36"/>
  <c r="Q20030" i="36"/>
  <c r="Q20046" i="36"/>
  <c r="Q20062" i="36"/>
  <c r="Q20078" i="36"/>
  <c r="Q20094" i="36"/>
  <c r="Q20110" i="36"/>
  <c r="Q20240" i="36"/>
  <c r="Q20121" i="36"/>
  <c r="Q20137" i="36"/>
  <c r="Q20153" i="36"/>
  <c r="Q20169" i="36"/>
  <c r="Q20185" i="36"/>
  <c r="Q20201" i="36"/>
  <c r="Q20217" i="36"/>
  <c r="Q20233" i="36"/>
  <c r="Q20249" i="36"/>
  <c r="Q20265" i="36"/>
  <c r="Q20281" i="36"/>
  <c r="Q20297" i="36"/>
  <c r="Q20313" i="36"/>
  <c r="Q20329" i="36"/>
  <c r="Q20345" i="36"/>
  <c r="Q20361" i="36"/>
  <c r="Q20377" i="36"/>
  <c r="Q20393" i="36"/>
  <c r="Q20409" i="36"/>
  <c r="Q20425" i="36"/>
  <c r="Q20441" i="36"/>
  <c r="Q20457" i="36"/>
  <c r="Q20473" i="36"/>
  <c r="Q20489" i="36"/>
  <c r="Q20505" i="36"/>
  <c r="Q20521" i="36"/>
  <c r="Q20537" i="36"/>
  <c r="Q20553" i="36"/>
  <c r="Q20569" i="36"/>
  <c r="Q20585" i="36"/>
  <c r="Q20601" i="36"/>
  <c r="Q20617" i="36"/>
  <c r="Q20633" i="36"/>
  <c r="Q20649" i="36"/>
  <c r="Q20665" i="36"/>
  <c r="Q20681" i="36"/>
  <c r="Q20697" i="36"/>
  <c r="Q20713" i="36"/>
  <c r="Q20729" i="36"/>
  <c r="Q20745" i="36"/>
  <c r="Q20761" i="36"/>
  <c r="Q20777" i="36"/>
  <c r="Q20793" i="36"/>
  <c r="Q20809" i="36"/>
  <c r="Q20825" i="36"/>
  <c r="Q20852" i="36"/>
  <c r="Q20865" i="36"/>
  <c r="Q20905" i="36"/>
  <c r="Q20945" i="36"/>
  <c r="Q20988" i="36"/>
  <c r="Q21028" i="36"/>
  <c r="Q21068" i="36"/>
  <c r="Q21081" i="36"/>
  <c r="Q21108" i="36"/>
  <c r="Q21121" i="36"/>
  <c r="Q21161" i="36"/>
  <c r="Q21201" i="36"/>
  <c r="Q21276" i="36"/>
  <c r="Q21329" i="36"/>
  <c r="Q19980" i="36"/>
  <c r="Q19986" i="36"/>
  <c r="Q19996" i="36"/>
  <c r="Q20012" i="36"/>
  <c r="Q20018" i="36"/>
  <c r="Q20028" i="36"/>
  <c r="Q20044" i="36"/>
  <c r="Q20050" i="36"/>
  <c r="Q20060" i="36"/>
  <c r="Q20076" i="36"/>
  <c r="Q20082" i="36"/>
  <c r="Q20092" i="36"/>
  <c r="Q20108" i="36"/>
  <c r="Q20114" i="36"/>
  <c r="Q20124" i="36"/>
  <c r="Q20140" i="36"/>
  <c r="Q20146" i="36"/>
  <c r="Q20156" i="36"/>
  <c r="Q20172" i="36"/>
  <c r="Q20178" i="36"/>
  <c r="Q20188" i="36"/>
  <c r="Q20204" i="36"/>
  <c r="Q20210" i="36"/>
  <c r="Q20220" i="36"/>
  <c r="Q20236" i="36"/>
  <c r="Q20242" i="36"/>
  <c r="Q20252" i="36"/>
  <c r="Q20268" i="36"/>
  <c r="Q20274" i="36"/>
  <c r="Q20284" i="36"/>
  <c r="Q20300" i="36"/>
  <c r="Q20306" i="36"/>
  <c r="Q20316" i="36"/>
  <c r="Q20332" i="36"/>
  <c r="Q20338" i="36"/>
  <c r="Q20348" i="36"/>
  <c r="Q20364" i="36"/>
  <c r="Q20370" i="36"/>
  <c r="Q20380" i="36"/>
  <c r="Q20396" i="36"/>
  <c r="Q20402" i="36"/>
  <c r="Q20412" i="36"/>
  <c r="Q20428" i="36"/>
  <c r="Q20434" i="36"/>
  <c r="Q20444" i="36"/>
  <c r="Q20460" i="36"/>
  <c r="Q20466" i="36"/>
  <c r="Q20476" i="36"/>
  <c r="Q20492" i="36"/>
  <c r="Q20498" i="36"/>
  <c r="Q20508" i="36"/>
  <c r="Q20524" i="36"/>
  <c r="Q20530" i="36"/>
  <c r="Q20540" i="36"/>
  <c r="Q20556" i="36"/>
  <c r="Q20562" i="36"/>
  <c r="Q20572" i="36"/>
  <c r="Q20588" i="36"/>
  <c r="Q20594" i="36"/>
  <c r="Q20604" i="36"/>
  <c r="Q20620" i="36"/>
  <c r="Q20626" i="36"/>
  <c r="Q20636" i="36"/>
  <c r="Q20652" i="36"/>
  <c r="Q20658" i="36"/>
  <c r="Q20668" i="36"/>
  <c r="Q20684" i="36"/>
  <c r="Q20690" i="36"/>
  <c r="Q20700" i="36"/>
  <c r="Q20716" i="36"/>
  <c r="Q20722" i="36"/>
  <c r="Q20732" i="36"/>
  <c r="Q20748" i="36"/>
  <c r="Q20754" i="36"/>
  <c r="Q20764" i="36"/>
  <c r="Q20780" i="36"/>
  <c r="Q20786" i="36"/>
  <c r="Q20796" i="36"/>
  <c r="Q20812" i="36"/>
  <c r="Q20818" i="36"/>
  <c r="Q20828" i="36"/>
  <c r="Q20834" i="36"/>
  <c r="Q20851" i="36"/>
  <c r="Q20863" i="36"/>
  <c r="Q20868" i="36"/>
  <c r="Q20874" i="36"/>
  <c r="Q20903" i="36"/>
  <c r="Q20908" i="36"/>
  <c r="Q20914" i="36"/>
  <c r="Q20921" i="36"/>
  <c r="Q20943" i="36"/>
  <c r="Q20948" i="36"/>
  <c r="Q20961" i="36"/>
  <c r="Q20987" i="36"/>
  <c r="Q21001" i="36"/>
  <c r="Q21027" i="36"/>
  <c r="Q21041" i="36"/>
  <c r="Q21067" i="36"/>
  <c r="Q21079" i="36"/>
  <c r="Q21084" i="36"/>
  <c r="Q21090" i="36"/>
  <c r="Q21107" i="36"/>
  <c r="Q21119" i="36"/>
  <c r="Q21124" i="36"/>
  <c r="Q21130" i="36"/>
  <c r="Q21159" i="36"/>
  <c r="Q21164" i="36"/>
  <c r="Q21170" i="36"/>
  <c r="Q21177" i="36"/>
  <c r="Q21199" i="36"/>
  <c r="Q21204" i="36"/>
  <c r="Q21217" i="36"/>
  <c r="Q21243" i="36"/>
  <c r="Q21303" i="36"/>
  <c r="Q21354" i="36"/>
  <c r="Q21361" i="36"/>
  <c r="Q21372" i="36"/>
  <c r="Q21394" i="36"/>
  <c r="Q21504" i="36"/>
  <c r="Q21524" i="36"/>
  <c r="Q21538" i="36"/>
  <c r="Q21555" i="36"/>
  <c r="Q20844" i="36"/>
  <c r="Q20857" i="36"/>
  <c r="Q20884" i="36"/>
  <c r="Q20897" i="36"/>
  <c r="Q20937" i="36"/>
  <c r="Q20977" i="36"/>
  <c r="Q21020" i="36"/>
  <c r="Q21060" i="36"/>
  <c r="Q21100" i="36"/>
  <c r="Q21113" i="36"/>
  <c r="Q21140" i="36"/>
  <c r="Q21153" i="36"/>
  <c r="Q21193" i="36"/>
  <c r="Q21233" i="36"/>
  <c r="Q21260" i="36"/>
  <c r="Q21281" i="36"/>
  <c r="Q21628" i="36"/>
  <c r="Q20010" i="36"/>
  <c r="Q20042" i="36"/>
  <c r="Q20074" i="36"/>
  <c r="Q20106" i="36"/>
  <c r="Q20138" i="36"/>
  <c r="Q20170" i="36"/>
  <c r="Q20202" i="36"/>
  <c r="Q20234" i="36"/>
  <c r="Q20266" i="36"/>
  <c r="Q20298" i="36"/>
  <c r="Q20330" i="36"/>
  <c r="Q20362" i="36"/>
  <c r="Q20394" i="36"/>
  <c r="Q20426" i="36"/>
  <c r="Q20449" i="36"/>
  <c r="Q20458" i="36"/>
  <c r="Q20481" i="36"/>
  <c r="Q20490" i="36"/>
  <c r="Q20513" i="36"/>
  <c r="Q20522" i="36"/>
  <c r="Q20545" i="36"/>
  <c r="Q20554" i="36"/>
  <c r="Q20577" i="36"/>
  <c r="Q20586" i="36"/>
  <c r="Q20609" i="36"/>
  <c r="Q20618" i="36"/>
  <c r="Q20641" i="36"/>
  <c r="Q20650" i="36"/>
  <c r="Q20673" i="36"/>
  <c r="Q20682" i="36"/>
  <c r="Q20705" i="36"/>
  <c r="Q20714" i="36"/>
  <c r="Q20737" i="36"/>
  <c r="Q20746" i="36"/>
  <c r="Q20769" i="36"/>
  <c r="Q20778" i="36"/>
  <c r="Q20801" i="36"/>
  <c r="Q20810" i="36"/>
  <c r="Q20843" i="36"/>
  <c r="Q20855" i="36"/>
  <c r="Q20860" i="36"/>
  <c r="Q20866" i="36"/>
  <c r="Q20883" i="36"/>
  <c r="Q20895" i="36"/>
  <c r="Q20900" i="36"/>
  <c r="Q20906" i="36"/>
  <c r="Q20935" i="36"/>
  <c r="Q20940" i="36"/>
  <c r="Q20946" i="36"/>
  <c r="Q20953" i="36"/>
  <c r="Q20975" i="36"/>
  <c r="Q20980" i="36"/>
  <c r="Q20993" i="36"/>
  <c r="Q21019" i="36"/>
  <c r="Q21033" i="36"/>
  <c r="Q21059" i="36"/>
  <c r="Q21073" i="36"/>
  <c r="Q21099" i="36"/>
  <c r="Q21111" i="36"/>
  <c r="Q21116" i="36"/>
  <c r="Q21122" i="36"/>
  <c r="Q21139" i="36"/>
  <c r="Q21151" i="36"/>
  <c r="Q21156" i="36"/>
  <c r="Q21162" i="36"/>
  <c r="Q21191" i="36"/>
  <c r="Q21196" i="36"/>
  <c r="Q21202" i="36"/>
  <c r="Q21209" i="36"/>
  <c r="Q21231" i="36"/>
  <c r="Q21236" i="36"/>
  <c r="Q21251" i="36"/>
  <c r="Q21259" i="36"/>
  <c r="Q21268" i="36"/>
  <c r="Q21294" i="36"/>
  <c r="Q21343" i="36"/>
  <c r="Q21383" i="36"/>
  <c r="Q21404" i="36"/>
  <c r="Q21412" i="36"/>
  <c r="Q21444" i="36"/>
  <c r="Q21452" i="36"/>
  <c r="Q21485" i="36"/>
  <c r="Q21527" i="36"/>
  <c r="Q21774" i="36"/>
  <c r="Q19971" i="36"/>
  <c r="Q19983" i="36"/>
  <c r="Q19988" i="36"/>
  <c r="Q19999" i="36"/>
  <c r="Q20003" i="36"/>
  <c r="Q20015" i="36"/>
  <c r="Q20020" i="36"/>
  <c r="Q20031" i="36"/>
  <c r="Q20035" i="36"/>
  <c r="Q20047" i="36"/>
  <c r="Q20052" i="36"/>
  <c r="Q20063" i="36"/>
  <c r="Q20067" i="36"/>
  <c r="Q20079" i="36"/>
  <c r="Q20084" i="36"/>
  <c r="Q20095" i="36"/>
  <c r="Q20099" i="36"/>
  <c r="Q20111" i="36"/>
  <c r="Q20116" i="36"/>
  <c r="Q20127" i="36"/>
  <c r="Q20131" i="36"/>
  <c r="Q20143" i="36"/>
  <c r="Q20148" i="36"/>
  <c r="Q20159" i="36"/>
  <c r="Q20163" i="36"/>
  <c r="Q20175" i="36"/>
  <c r="Q20180" i="36"/>
  <c r="Q20191" i="36"/>
  <c r="Q20195" i="36"/>
  <c r="Q20207" i="36"/>
  <c r="Q20212" i="36"/>
  <c r="Q20223" i="36"/>
  <c r="Q20227" i="36"/>
  <c r="Q20239" i="36"/>
  <c r="Q20244" i="36"/>
  <c r="Q20255" i="36"/>
  <c r="Q20259" i="36"/>
  <c r="Q20271" i="36"/>
  <c r="Q20276" i="36"/>
  <c r="Q20287" i="36"/>
  <c r="Q20291" i="36"/>
  <c r="Q20303" i="36"/>
  <c r="Q20308" i="36"/>
  <c r="Q20319" i="36"/>
  <c r="Q20323" i="36"/>
  <c r="Q20335" i="36"/>
  <c r="Q20340" i="36"/>
  <c r="Q20351" i="36"/>
  <c r="Q20355" i="36"/>
  <c r="Q20367" i="36"/>
  <c r="Q20372" i="36"/>
  <c r="Q20383" i="36"/>
  <c r="Q20387" i="36"/>
  <c r="Q20399" i="36"/>
  <c r="Q20404" i="36"/>
  <c r="Q20415" i="36"/>
  <c r="Q20419" i="36"/>
  <c r="Q20431" i="36"/>
  <c r="Q20436" i="36"/>
  <c r="Q20447" i="36"/>
  <c r="Q20451" i="36"/>
  <c r="Q20463" i="36"/>
  <c r="Q20468" i="36"/>
  <c r="Q20479" i="36"/>
  <c r="Q20483" i="36"/>
  <c r="Q20495" i="36"/>
  <c r="Q20500" i="36"/>
  <c r="Q20511" i="36"/>
  <c r="Q20515" i="36"/>
  <c r="Q20527" i="36"/>
  <c r="Q20532" i="36"/>
  <c r="Q20543" i="36"/>
  <c r="Q20547" i="36"/>
  <c r="Q20559" i="36"/>
  <c r="Q20564" i="36"/>
  <c r="Q20575" i="36"/>
  <c r="Q20579" i="36"/>
  <c r="Q20591" i="36"/>
  <c r="Q20596" i="36"/>
  <c r="Q20607" i="36"/>
  <c r="Q20611" i="36"/>
  <c r="Q20623" i="36"/>
  <c r="Q20628" i="36"/>
  <c r="Q20639" i="36"/>
  <c r="Q20643" i="36"/>
  <c r="Q20655" i="36"/>
  <c r="Q20660" i="36"/>
  <c r="Q20671" i="36"/>
  <c r="Q20675" i="36"/>
  <c r="Q20687" i="36"/>
  <c r="Q20692" i="36"/>
  <c r="Q20703" i="36"/>
  <c r="Q20707" i="36"/>
  <c r="Q20719" i="36"/>
  <c r="Q20724" i="36"/>
  <c r="Q20735" i="36"/>
  <c r="Q20739" i="36"/>
  <c r="Q20751" i="36"/>
  <c r="Q20756" i="36"/>
  <c r="Q20767" i="36"/>
  <c r="Q20771" i="36"/>
  <c r="Q20783" i="36"/>
  <c r="Q20788" i="36"/>
  <c r="Q20799" i="36"/>
  <c r="Q20803" i="36"/>
  <c r="Q20815" i="36"/>
  <c r="Q20820" i="36"/>
  <c r="Q20831" i="36"/>
  <c r="Q20836" i="36"/>
  <c r="Q20842" i="36"/>
  <c r="Q20871" i="36"/>
  <c r="Q20876" i="36"/>
  <c r="Q20882" i="36"/>
  <c r="Q20889" i="36"/>
  <c r="Q20911" i="36"/>
  <c r="Q20916" i="36"/>
  <c r="Q20929" i="36"/>
  <c r="Q20955" i="36"/>
  <c r="Q20969" i="36"/>
  <c r="Q20995" i="36"/>
  <c r="Q21009" i="36"/>
  <c r="Q21035" i="36"/>
  <c r="Q21047" i="36"/>
  <c r="Q21052" i="36"/>
  <c r="Q21058" i="36"/>
  <c r="Q21075" i="36"/>
  <c r="Q21087" i="36"/>
  <c r="Q21092" i="36"/>
  <c r="Q21098" i="36"/>
  <c r="Q21127" i="36"/>
  <c r="Q21132" i="36"/>
  <c r="Q21138" i="36"/>
  <c r="Q21145" i="36"/>
  <c r="Q21167" i="36"/>
  <c r="Q21172" i="36"/>
  <c r="Q21185" i="36"/>
  <c r="Q21211" i="36"/>
  <c r="Q21225" i="36"/>
  <c r="Q21255" i="36"/>
  <c r="Q21288" i="36"/>
  <c r="Q21289" i="36"/>
  <c r="Q21314" i="36"/>
  <c r="Q21321" i="36"/>
  <c r="Q21351" i="36"/>
  <c r="Q21391" i="36"/>
  <c r="Q21435" i="36"/>
  <c r="Q21472" i="36"/>
  <c r="Q21244" i="36"/>
  <c r="Q21250" i="36"/>
  <c r="Q21267" i="36"/>
  <c r="Q21279" i="36"/>
  <c r="Q21284" i="36"/>
  <c r="Q21290" i="36"/>
  <c r="Q21319" i="36"/>
  <c r="Q21324" i="36"/>
  <c r="Q21330" i="36"/>
  <c r="Q21337" i="36"/>
  <c r="Q21359" i="36"/>
  <c r="Q21364" i="36"/>
  <c r="Q21377" i="36"/>
  <c r="Q21403" i="36"/>
  <c r="Q21417" i="36"/>
  <c r="Q21443" i="36"/>
  <c r="Q21457" i="36"/>
  <c r="Q21483" i="36"/>
  <c r="Q21495" i="36"/>
  <c r="Q21500" i="36"/>
  <c r="Q21506" i="36"/>
  <c r="Q21523" i="36"/>
  <c r="Q21535" i="36"/>
  <c r="Q21540" i="36"/>
  <c r="Q21546" i="36"/>
  <c r="Q21575" i="36"/>
  <c r="Q21580" i="36"/>
  <c r="Q21586" i="36"/>
  <c r="Q21593" i="36"/>
  <c r="Q21615" i="36"/>
  <c r="Q21620" i="36"/>
  <c r="Q21633" i="36"/>
  <c r="Q21659" i="36"/>
  <c r="Q21673" i="36"/>
  <c r="Q21699" i="36"/>
  <c r="Q21713" i="36"/>
  <c r="Q21739" i="36"/>
  <c r="Q21751" i="36"/>
  <c r="Q21756" i="36"/>
  <c r="Q21762" i="36"/>
  <c r="Q21779" i="36"/>
  <c r="Q21791" i="36"/>
  <c r="Q21796" i="36"/>
  <c r="Q21802" i="36"/>
  <c r="Q21831" i="36"/>
  <c r="Q21836" i="36"/>
  <c r="Q21842" i="36"/>
  <c r="Q21849" i="36"/>
  <c r="Q21871" i="36"/>
  <c r="Q21876" i="36"/>
  <c r="Q21889" i="36"/>
  <c r="Q21915" i="36"/>
  <c r="Q21929" i="36"/>
  <c r="Q21955" i="36"/>
  <c r="Q21969" i="36"/>
  <c r="Q21995" i="36"/>
  <c r="Q22007" i="36"/>
  <c r="Q22012" i="36"/>
  <c r="Q22018" i="36"/>
  <c r="Q22035" i="36"/>
  <c r="Q22047" i="36"/>
  <c r="Q22052" i="36"/>
  <c r="Q22058" i="36"/>
  <c r="Q22087" i="36"/>
  <c r="Q22092" i="36"/>
  <c r="Q22098" i="36"/>
  <c r="Q22105" i="36"/>
  <c r="Q22127" i="36"/>
  <c r="Q22132" i="36"/>
  <c r="Q22145" i="36"/>
  <c r="Q22171" i="36"/>
  <c r="Q22185" i="36"/>
  <c r="Q22211" i="36"/>
  <c r="Q22225" i="36"/>
  <c r="Q22251" i="36"/>
  <c r="Q22263" i="36"/>
  <c r="Q22268" i="36"/>
  <c r="Q22274" i="36"/>
  <c r="Q22291" i="36"/>
  <c r="Q22303" i="36"/>
  <c r="Q22308" i="36"/>
  <c r="Q22314" i="36"/>
  <c r="Q22343" i="36"/>
  <c r="Q22348" i="36"/>
  <c r="Q22354" i="36"/>
  <c r="Q22361" i="36"/>
  <c r="Q22383" i="36"/>
  <c r="Q22388" i="36"/>
  <c r="Q22401" i="36"/>
  <c r="Q22427" i="36"/>
  <c r="Q22441" i="36"/>
  <c r="Q22467" i="36"/>
  <c r="Q22481" i="36"/>
  <c r="Q22507" i="36"/>
  <c r="Q22519" i="36"/>
  <c r="Q22524" i="36"/>
  <c r="Q22530" i="36"/>
  <c r="Q22547" i="36"/>
  <c r="Q22559" i="36"/>
  <c r="Q22564" i="36"/>
  <c r="Q22575" i="36"/>
  <c r="Q22580" i="36"/>
  <c r="Q22591" i="36"/>
  <c r="Q22596" i="36"/>
  <c r="Q22607" i="36"/>
  <c r="Q22612" i="36"/>
  <c r="Q22623" i="36"/>
  <c r="Q22628" i="36"/>
  <c r="Q22639" i="36"/>
  <c r="Q22644" i="36"/>
  <c r="Q22655" i="36"/>
  <c r="Q22660" i="36"/>
  <c r="Q22687" i="36"/>
  <c r="Q22700" i="36"/>
  <c r="Q22988" i="36"/>
  <c r="Q21295" i="36"/>
  <c r="Q21300" i="36"/>
  <c r="Q21313" i="36"/>
  <c r="Q21339" i="36"/>
  <c r="Q21353" i="36"/>
  <c r="Q21379" i="36"/>
  <c r="Q21393" i="36"/>
  <c r="Q21419" i="36"/>
  <c r="Q21431" i="36"/>
  <c r="Q21436" i="36"/>
  <c r="Q21442" i="36"/>
  <c r="Q21459" i="36"/>
  <c r="Q21471" i="36"/>
  <c r="Q21476" i="36"/>
  <c r="Q21482" i="36"/>
  <c r="Q21511" i="36"/>
  <c r="Q21516" i="36"/>
  <c r="Q21522" i="36"/>
  <c r="Q21529" i="36"/>
  <c r="Q21551" i="36"/>
  <c r="Q21556" i="36"/>
  <c r="Q21569" i="36"/>
  <c r="Q21595" i="36"/>
  <c r="Q21609" i="36"/>
  <c r="Q21635" i="36"/>
  <c r="Q21649" i="36"/>
  <c r="Q21675" i="36"/>
  <c r="Q21687" i="36"/>
  <c r="Q21692" i="36"/>
  <c r="Q21698" i="36"/>
  <c r="Q21715" i="36"/>
  <c r="Q21727" i="36"/>
  <c r="Q21732" i="36"/>
  <c r="Q21738" i="36"/>
  <c r="Q21767" i="36"/>
  <c r="Q21772" i="36"/>
  <c r="Q21778" i="36"/>
  <c r="Q21785" i="36"/>
  <c r="Q21807" i="36"/>
  <c r="Q21812" i="36"/>
  <c r="Q21825" i="36"/>
  <c r="Q21851" i="36"/>
  <c r="Q21865" i="36"/>
  <c r="Q21891" i="36"/>
  <c r="Q21905" i="36"/>
  <c r="Q21931" i="36"/>
  <c r="Q21943" i="36"/>
  <c r="Q21948" i="36"/>
  <c r="Q21954" i="36"/>
  <c r="Q21971" i="36"/>
  <c r="Q21983" i="36"/>
  <c r="Q21988" i="36"/>
  <c r="Q21994" i="36"/>
  <c r="Q22023" i="36"/>
  <c r="Q22028" i="36"/>
  <c r="Q22034" i="36"/>
  <c r="Q22041" i="36"/>
  <c r="Q22063" i="36"/>
  <c r="Q22068" i="36"/>
  <c r="Q22081" i="36"/>
  <c r="Q22107" i="36"/>
  <c r="Q22121" i="36"/>
  <c r="Q22147" i="36"/>
  <c r="Q22161" i="36"/>
  <c r="Q22187" i="36"/>
  <c r="Q22199" i="36"/>
  <c r="Q22204" i="36"/>
  <c r="Q22210" i="36"/>
  <c r="Q22227" i="36"/>
  <c r="Q22239" i="36"/>
  <c r="Q22244" i="36"/>
  <c r="Q22250" i="36"/>
  <c r="Q22279" i="36"/>
  <c r="Q22284" i="36"/>
  <c r="Q22290" i="36"/>
  <c r="Q22297" i="36"/>
  <c r="Q22319" i="36"/>
  <c r="Q22324" i="36"/>
  <c r="Q22337" i="36"/>
  <c r="Q22363" i="36"/>
  <c r="Q22377" i="36"/>
  <c r="Q22403" i="36"/>
  <c r="Q22417" i="36"/>
  <c r="Q22443" i="36"/>
  <c r="Q22455" i="36"/>
  <c r="Q22460" i="36"/>
  <c r="Q22466" i="36"/>
  <c r="Q22483" i="36"/>
  <c r="Q22495" i="36"/>
  <c r="Q22500" i="36"/>
  <c r="Q22506" i="36"/>
  <c r="Q22535" i="36"/>
  <c r="Q22540" i="36"/>
  <c r="Q22546" i="36"/>
  <c r="Q22553" i="36"/>
  <c r="Q22682" i="36"/>
  <c r="Q22703" i="36"/>
  <c r="Q22716" i="36"/>
  <c r="Q22956" i="36"/>
  <c r="Q21668" i="36"/>
  <c r="Q21708" i="36"/>
  <c r="Q21721" i="36"/>
  <c r="Q21748" i="36"/>
  <c r="Q21761" i="36"/>
  <c r="Q21801" i="36"/>
  <c r="Q21841" i="36"/>
  <c r="Q21884" i="36"/>
  <c r="Q21924" i="36"/>
  <c r="Q21964" i="36"/>
  <c r="Q21977" i="36"/>
  <c r="Q22004" i="36"/>
  <c r="Q22017" i="36"/>
  <c r="Q22057" i="36"/>
  <c r="Q22097" i="36"/>
  <c r="Q22140" i="36"/>
  <c r="Q22180" i="36"/>
  <c r="Q22220" i="36"/>
  <c r="Q22233" i="36"/>
  <c r="Q22260" i="36"/>
  <c r="Q22273" i="36"/>
  <c r="Q22313" i="36"/>
  <c r="Q22353" i="36"/>
  <c r="Q22396" i="36"/>
  <c r="Q22436" i="36"/>
  <c r="Q22476" i="36"/>
  <c r="Q22489" i="36"/>
  <c r="Q22516" i="36"/>
  <c r="Q22529" i="36"/>
  <c r="Q22572" i="36"/>
  <c r="Q22588" i="36"/>
  <c r="Q22604" i="36"/>
  <c r="Q22620" i="36"/>
  <c r="Q22636" i="36"/>
  <c r="Q22652" i="36"/>
  <c r="Q22668" i="36"/>
  <c r="Q21247" i="36"/>
  <c r="Q21252" i="36"/>
  <c r="Q21258" i="36"/>
  <c r="Q21287" i="36"/>
  <c r="Q21292" i="36"/>
  <c r="Q21298" i="36"/>
  <c r="Q21305" i="36"/>
  <c r="Q21327" i="36"/>
  <c r="Q21332" i="36"/>
  <c r="Q21345" i="36"/>
  <c r="Q21371" i="36"/>
  <c r="Q21385" i="36"/>
  <c r="Q21411" i="36"/>
  <c r="Q21425" i="36"/>
  <c r="Q21451" i="36"/>
  <c r="Q21463" i="36"/>
  <c r="Q21468" i="36"/>
  <c r="Q21474" i="36"/>
  <c r="Q21491" i="36"/>
  <c r="Q21503" i="36"/>
  <c r="Q21508" i="36"/>
  <c r="Q21514" i="36"/>
  <c r="Q21543" i="36"/>
  <c r="Q21548" i="36"/>
  <c r="Q21554" i="36"/>
  <c r="Q21561" i="36"/>
  <c r="Q21583" i="36"/>
  <c r="Q21588" i="36"/>
  <c r="Q21601" i="36"/>
  <c r="Q21627" i="36"/>
  <c r="Q21641" i="36"/>
  <c r="Q21667" i="36"/>
  <c r="Q21681" i="36"/>
  <c r="Q21707" i="36"/>
  <c r="Q21719" i="36"/>
  <c r="Q21724" i="36"/>
  <c r="Q21730" i="36"/>
  <c r="Q21747" i="36"/>
  <c r="Q21759" i="36"/>
  <c r="Q21764" i="36"/>
  <c r="Q21770" i="36"/>
  <c r="Q21799" i="36"/>
  <c r="Q21804" i="36"/>
  <c r="Q21810" i="36"/>
  <c r="Q21817" i="36"/>
  <c r="Q21839" i="36"/>
  <c r="Q21844" i="36"/>
  <c r="Q21857" i="36"/>
  <c r="Q21883" i="36"/>
  <c r="Q21897" i="36"/>
  <c r="Q21923" i="36"/>
  <c r="Q21937" i="36"/>
  <c r="Q21963" i="36"/>
  <c r="Q21975" i="36"/>
  <c r="Q21980" i="36"/>
  <c r="Q21986" i="36"/>
  <c r="Q22003" i="36"/>
  <c r="Q22015" i="36"/>
  <c r="Q22020" i="36"/>
  <c r="Q22026" i="36"/>
  <c r="Q22055" i="36"/>
  <c r="Q22060" i="36"/>
  <c r="Q22066" i="36"/>
  <c r="Q22073" i="36"/>
  <c r="Q22095" i="36"/>
  <c r="Q22100" i="36"/>
  <c r="Q22113" i="36"/>
  <c r="Q22139" i="36"/>
  <c r="Q22153" i="36"/>
  <c r="Q22179" i="36"/>
  <c r="Q22193" i="36"/>
  <c r="Q22219" i="36"/>
  <c r="Q22231" i="36"/>
  <c r="Q22236" i="36"/>
  <c r="Q22242" i="36"/>
  <c r="Q22259" i="36"/>
  <c r="Q22271" i="36"/>
  <c r="Q22276" i="36"/>
  <c r="Q22282" i="36"/>
  <c r="Q22311" i="36"/>
  <c r="Q22316" i="36"/>
  <c r="Q22322" i="36"/>
  <c r="Q22329" i="36"/>
  <c r="Q22351" i="36"/>
  <c r="Q22356" i="36"/>
  <c r="Q22369" i="36"/>
  <c r="Q22395" i="36"/>
  <c r="Q22409" i="36"/>
  <c r="Q22435" i="36"/>
  <c r="Q22449" i="36"/>
  <c r="Q22475" i="36"/>
  <c r="Q22487" i="36"/>
  <c r="Q22492" i="36"/>
  <c r="Q22498" i="36"/>
  <c r="Q22515" i="36"/>
  <c r="Q22527" i="36"/>
  <c r="Q22532" i="36"/>
  <c r="Q22538" i="36"/>
  <c r="Q22571" i="36"/>
  <c r="Q22587" i="36"/>
  <c r="Q22603" i="36"/>
  <c r="Q22619" i="36"/>
  <c r="Q22635" i="36"/>
  <c r="Q22651" i="36"/>
  <c r="Q22676" i="36"/>
  <c r="Q22706" i="36"/>
  <c r="Q21547" i="36"/>
  <c r="Q21559" i="36"/>
  <c r="Q21570" i="36"/>
  <c r="Q21587" i="36"/>
  <c r="Q21599" i="36"/>
  <c r="Q21610" i="36"/>
  <c r="Q21639" i="36"/>
  <c r="Q21650" i="36"/>
  <c r="Q21679" i="36"/>
  <c r="Q21723" i="36"/>
  <c r="Q21763" i="36"/>
  <c r="Q21803" i="36"/>
  <c r="Q21815" i="36"/>
  <c r="Q21826" i="36"/>
  <c r="Q21843" i="36"/>
  <c r="Q21855" i="36"/>
  <c r="Q21866" i="36"/>
  <c r="Q21895" i="36"/>
  <c r="Q21906" i="36"/>
  <c r="Q21935" i="36"/>
  <c r="Q21979" i="36"/>
  <c r="Q22019" i="36"/>
  <c r="Q22059" i="36"/>
  <c r="Q22071" i="36"/>
  <c r="Q22082" i="36"/>
  <c r="Q22099" i="36"/>
  <c r="Q22111" i="36"/>
  <c r="Q22122" i="36"/>
  <c r="Q22151" i="36"/>
  <c r="Q22162" i="36"/>
  <c r="Q22191" i="36"/>
  <c r="Q22235" i="36"/>
  <c r="Q22275" i="36"/>
  <c r="Q22315" i="36"/>
  <c r="Q22327" i="36"/>
  <c r="Q22338" i="36"/>
  <c r="Q22355" i="36"/>
  <c r="Q22367" i="36"/>
  <c r="Q22378" i="36"/>
  <c r="Q22407" i="36"/>
  <c r="Q22418" i="36"/>
  <c r="Q22447" i="36"/>
  <c r="Q22491" i="36"/>
  <c r="Q22531" i="36"/>
  <c r="Q22671" i="36"/>
  <c r="Q22714" i="36"/>
  <c r="Q22962" i="36"/>
  <c r="Q23604" i="36"/>
  <c r="Q23617" i="36"/>
  <c r="Q23668" i="36"/>
  <c r="Q23681" i="36"/>
  <c r="Q23732" i="36"/>
  <c r="Q23745" i="36"/>
  <c r="Q23796" i="36"/>
  <c r="Q23809" i="36"/>
  <c r="Q23860" i="36"/>
  <c r="Q23873" i="36"/>
  <c r="Q23924" i="36"/>
  <c r="Q23937" i="36"/>
  <c r="Q23988" i="36"/>
  <c r="Q24001" i="36"/>
  <c r="Q24052" i="36"/>
  <c r="Q24065" i="36"/>
  <c r="Q24116" i="36"/>
  <c r="Q24129" i="36"/>
  <c r="Q24180" i="36"/>
  <c r="Q24193" i="36"/>
  <c r="Q24244" i="36"/>
  <c r="Q24257" i="36"/>
  <c r="Q24308" i="36"/>
  <c r="Q24321" i="36"/>
  <c r="Q24372" i="36"/>
  <c r="Q24385" i="36"/>
  <c r="Q24436" i="36"/>
  <c r="Q24449" i="36"/>
  <c r="Q24500" i="36"/>
  <c r="Q24513" i="36"/>
  <c r="Q24564" i="36"/>
  <c r="Q24577" i="36"/>
  <c r="Q24628" i="36"/>
  <c r="Q24641" i="36"/>
  <c r="Q24761" i="36"/>
  <c r="Q23579" i="36"/>
  <c r="Q23580" i="36"/>
  <c r="Q23593" i="36"/>
  <c r="Q23615" i="36"/>
  <c r="Q23626" i="36"/>
  <c r="Q23643" i="36"/>
  <c r="Q23644" i="36"/>
  <c r="Q23657" i="36"/>
  <c r="Q23679" i="36"/>
  <c r="Q23690" i="36"/>
  <c r="Q23707" i="36"/>
  <c r="Q23708" i="36"/>
  <c r="Q23721" i="36"/>
  <c r="Q23743" i="36"/>
  <c r="Q23754" i="36"/>
  <c r="Q23771" i="36"/>
  <c r="Q23772" i="36"/>
  <c r="Q23785" i="36"/>
  <c r="Q23807" i="36"/>
  <c r="Q23818" i="36"/>
  <c r="Q23835" i="36"/>
  <c r="Q23836" i="36"/>
  <c r="Q23849" i="36"/>
  <c r="Q23871" i="36"/>
  <c r="Q23882" i="36"/>
  <c r="Q23899" i="36"/>
  <c r="Q23900" i="36"/>
  <c r="Q23913" i="36"/>
  <c r="Q23935" i="36"/>
  <c r="Q23946" i="36"/>
  <c r="Q23963" i="36"/>
  <c r="Q23964" i="36"/>
  <c r="Q23977" i="36"/>
  <c r="Q23999" i="36"/>
  <c r="Q24010" i="36"/>
  <c r="Q24027" i="36"/>
  <c r="Q24028" i="36"/>
  <c r="Q24041" i="36"/>
  <c r="Q24063" i="36"/>
  <c r="Q24074" i="36"/>
  <c r="Q24091" i="36"/>
  <c r="Q24092" i="36"/>
  <c r="Q24105" i="36"/>
  <c r="Q24127" i="36"/>
  <c r="Q24138" i="36"/>
  <c r="Q24155" i="36"/>
  <c r="Q24156" i="36"/>
  <c r="Q24169" i="36"/>
  <c r="Q24191" i="36"/>
  <c r="Q24202" i="36"/>
  <c r="Q24219" i="36"/>
  <c r="Q24220" i="36"/>
  <c r="Q24233" i="36"/>
  <c r="Q24255" i="36"/>
  <c r="Q24266" i="36"/>
  <c r="Q24283" i="36"/>
  <c r="Q24284" i="36"/>
  <c r="Q24297" i="36"/>
  <c r="Q24319" i="36"/>
  <c r="Q24330" i="36"/>
  <c r="Q24347" i="36"/>
  <c r="Q24348" i="36"/>
  <c r="Q24361" i="36"/>
  <c r="Q24383" i="36"/>
  <c r="Q24394" i="36"/>
  <c r="Q24411" i="36"/>
  <c r="Q24412" i="36"/>
  <c r="Q24425" i="36"/>
  <c r="Q24447" i="36"/>
  <c r="Q24458" i="36"/>
  <c r="Q24475" i="36"/>
  <c r="Q24476" i="36"/>
  <c r="Q24489" i="36"/>
  <c r="Q24511" i="36"/>
  <c r="Q24522" i="36"/>
  <c r="Q24539" i="36"/>
  <c r="Q24540" i="36"/>
  <c r="Q24553" i="36"/>
  <c r="Q24575" i="36"/>
  <c r="Q24586" i="36"/>
  <c r="Q24603" i="36"/>
  <c r="Q24604" i="36"/>
  <c r="Q24617" i="36"/>
  <c r="Q24639" i="36"/>
  <c r="Q24650" i="36"/>
  <c r="Q24667" i="36"/>
  <c r="Q24668" i="36"/>
  <c r="Q24681" i="36"/>
  <c r="Q24715" i="36"/>
  <c r="Q24733" i="36"/>
  <c r="Q24746" i="36"/>
  <c r="Q24759" i="36"/>
  <c r="Q24782" i="36"/>
  <c r="Q24806" i="36"/>
  <c r="Q24810" i="36"/>
  <c r="Q24834" i="36"/>
  <c r="Q24934" i="36"/>
  <c r="Q24965" i="36"/>
  <c r="Q25288" i="36"/>
  <c r="Q25425" i="36"/>
  <c r="Q22735" i="36"/>
  <c r="Q22740" i="36"/>
  <c r="Q22751" i="36"/>
  <c r="Q22756" i="36"/>
  <c r="Q22767" i="36"/>
  <c r="Q22772" i="36"/>
  <c r="Q22783" i="36"/>
  <c r="Q22788" i="36"/>
  <c r="Q22799" i="36"/>
  <c r="Q22804" i="36"/>
  <c r="Q22815" i="36"/>
  <c r="Q22820" i="36"/>
  <c r="Q22831" i="36"/>
  <c r="Q22836" i="36"/>
  <c r="Q22847" i="36"/>
  <c r="Q22852" i="36"/>
  <c r="Q22863" i="36"/>
  <c r="Q22868" i="36"/>
  <c r="Q22879" i="36"/>
  <c r="Q22884" i="36"/>
  <c r="Q22895" i="36"/>
  <c r="Q22900" i="36"/>
  <c r="Q22911" i="36"/>
  <c r="Q22916" i="36"/>
  <c r="Q22927" i="36"/>
  <c r="Q22932" i="36"/>
  <c r="Q22943" i="36"/>
  <c r="Q22948" i="36"/>
  <c r="Q22959" i="36"/>
  <c r="Q22964" i="36"/>
  <c r="Q22975" i="36"/>
  <c r="Q22980" i="36"/>
  <c r="Q22991" i="36"/>
  <c r="Q22996" i="36"/>
  <c r="Q23007" i="36"/>
  <c r="Q23012" i="36"/>
  <c r="Q23023" i="36"/>
  <c r="Q23028" i="36"/>
  <c r="Q23039" i="36"/>
  <c r="Q23044" i="36"/>
  <c r="Q23055" i="36"/>
  <c r="Q23060" i="36"/>
  <c r="Q23071" i="36"/>
  <c r="Q23076" i="36"/>
  <c r="Q23087" i="36"/>
  <c r="Q23092" i="36"/>
  <c r="Q23103" i="36"/>
  <c r="Q23108" i="36"/>
  <c r="Q23119" i="36"/>
  <c r="Q23124" i="36"/>
  <c r="Q23135" i="36"/>
  <c r="Q23140" i="36"/>
  <c r="Q23151" i="36"/>
  <c r="Q23156" i="36"/>
  <c r="Q23167" i="36"/>
  <c r="Q23172" i="36"/>
  <c r="Q23183" i="36"/>
  <c r="Q23188" i="36"/>
  <c r="Q23199" i="36"/>
  <c r="Q23204" i="36"/>
  <c r="Q23215" i="36"/>
  <c r="Q23220" i="36"/>
  <c r="Q23231" i="36"/>
  <c r="Q23236" i="36"/>
  <c r="Q23247" i="36"/>
  <c r="Q23252" i="36"/>
  <c r="Q23263" i="36"/>
  <c r="Q23268" i="36"/>
  <c r="Q23279" i="36"/>
  <c r="Q23284" i="36"/>
  <c r="Q23295" i="36"/>
  <c r="Q23300" i="36"/>
  <c r="Q23311" i="36"/>
  <c r="Q23316" i="36"/>
  <c r="Q23327" i="36"/>
  <c r="Q23332" i="36"/>
  <c r="Q23343" i="36"/>
  <c r="Q23348" i="36"/>
  <c r="Q23359" i="36"/>
  <c r="Q23364" i="36"/>
  <c r="Q23375" i="36"/>
  <c r="Q23380" i="36"/>
  <c r="Q23391" i="36"/>
  <c r="Q23396" i="36"/>
  <c r="Q23407" i="36"/>
  <c r="Q23412" i="36"/>
  <c r="Q23423" i="36"/>
  <c r="Q23428" i="36"/>
  <c r="Q23439" i="36"/>
  <c r="Q23444" i="36"/>
  <c r="Q23455" i="36"/>
  <c r="Q23460" i="36"/>
  <c r="Q23471" i="36"/>
  <c r="Q23476" i="36"/>
  <c r="Q23487" i="36"/>
  <c r="Q23492" i="36"/>
  <c r="Q23503" i="36"/>
  <c r="Q23508" i="36"/>
  <c r="Q23519" i="36"/>
  <c r="Q23524" i="36"/>
  <c r="Q23535" i="36"/>
  <c r="Q23540" i="36"/>
  <c r="Q23551" i="36"/>
  <c r="Q23556" i="36"/>
  <c r="Q23567" i="36"/>
  <c r="Q23578" i="36"/>
  <c r="Q23595" i="36"/>
  <c r="Q23596" i="36"/>
  <c r="Q23609" i="36"/>
  <c r="Q23631" i="36"/>
  <c r="Q23642" i="36"/>
  <c r="Q23659" i="36"/>
  <c r="Q23660" i="36"/>
  <c r="Q23673" i="36"/>
  <c r="Q23695" i="36"/>
  <c r="Q23706" i="36"/>
  <c r="Q23723" i="36"/>
  <c r="Q23724" i="36"/>
  <c r="Q23737" i="36"/>
  <c r="Q23759" i="36"/>
  <c r="Q23770" i="36"/>
  <c r="Q23787" i="36"/>
  <c r="Q23788" i="36"/>
  <c r="Q23801" i="36"/>
  <c r="Q23823" i="36"/>
  <c r="Q23834" i="36"/>
  <c r="Q23851" i="36"/>
  <c r="Q23852" i="36"/>
  <c r="Q23865" i="36"/>
  <c r="Q23887" i="36"/>
  <c r="Q23898" i="36"/>
  <c r="Q23915" i="36"/>
  <c r="Q23916" i="36"/>
  <c r="Q23929" i="36"/>
  <c r="Q23951" i="36"/>
  <c r="Q23962" i="36"/>
  <c r="Q23979" i="36"/>
  <c r="Q23980" i="36"/>
  <c r="Q23993" i="36"/>
  <c r="Q24015" i="36"/>
  <c r="Q24026" i="36"/>
  <c r="Q24043" i="36"/>
  <c r="Q24044" i="36"/>
  <c r="Q24057" i="36"/>
  <c r="Q24079" i="36"/>
  <c r="Q24090" i="36"/>
  <c r="Q24107" i="36"/>
  <c r="Q24108" i="36"/>
  <c r="Q24121" i="36"/>
  <c r="Q24143" i="36"/>
  <c r="Q24154" i="36"/>
  <c r="Q24171" i="36"/>
  <c r="Q24172" i="36"/>
  <c r="Q24185" i="36"/>
  <c r="Q24207" i="36"/>
  <c r="Q24218" i="36"/>
  <c r="Q24235" i="36"/>
  <c r="Q24236" i="36"/>
  <c r="Q24249" i="36"/>
  <c r="Q24271" i="36"/>
  <c r="Q24282" i="36"/>
  <c r="Q24299" i="36"/>
  <c r="Q24300" i="36"/>
  <c r="Q24313" i="36"/>
  <c r="Q24335" i="36"/>
  <c r="Q24346" i="36"/>
  <c r="Q24363" i="36"/>
  <c r="Q24364" i="36"/>
  <c r="Q24377" i="36"/>
  <c r="Q24399" i="36"/>
  <c r="Q24410" i="36"/>
  <c r="Q24427" i="36"/>
  <c r="Q24428" i="36"/>
  <c r="Q24441" i="36"/>
  <c r="Q24463" i="36"/>
  <c r="Q24474" i="36"/>
  <c r="Q24491" i="36"/>
  <c r="Q24492" i="36"/>
  <c r="Q24505" i="36"/>
  <c r="Q24527" i="36"/>
  <c r="Q24538" i="36"/>
  <c r="Q24555" i="36"/>
  <c r="Q24556" i="36"/>
  <c r="Q24569" i="36"/>
  <c r="Q24591" i="36"/>
  <c r="Q24602" i="36"/>
  <c r="Q24619" i="36"/>
  <c r="Q24620" i="36"/>
  <c r="Q24633" i="36"/>
  <c r="Q24655" i="36"/>
  <c r="Q24666" i="36"/>
  <c r="Q24683" i="36"/>
  <c r="Q24701" i="36"/>
  <c r="Q24714" i="36"/>
  <c r="Q24727" i="36"/>
  <c r="Q24750" i="36"/>
  <c r="Q24767" i="36"/>
  <c r="Q24777" i="36"/>
  <c r="Q24818" i="36"/>
  <c r="Q24837" i="36"/>
  <c r="Q24842" i="36"/>
  <c r="Q24896" i="36"/>
  <c r="Q24995" i="36"/>
  <c r="Q25349" i="36"/>
  <c r="Q23583" i="36"/>
  <c r="Q23594" i="36"/>
  <c r="Q23611" i="36"/>
  <c r="Q23612" i="36"/>
  <c r="Q23625" i="36"/>
  <c r="Q23647" i="36"/>
  <c r="Q23658" i="36"/>
  <c r="Q23675" i="36"/>
  <c r="Q23676" i="36"/>
  <c r="Q23689" i="36"/>
  <c r="Q23711" i="36"/>
  <c r="Q23722" i="36"/>
  <c r="Q23739" i="36"/>
  <c r="Q23740" i="36"/>
  <c r="Q23753" i="36"/>
  <c r="Q23775" i="36"/>
  <c r="Q23786" i="36"/>
  <c r="Q23803" i="36"/>
  <c r="Q23804" i="36"/>
  <c r="Q23817" i="36"/>
  <c r="Q23839" i="36"/>
  <c r="Q23850" i="36"/>
  <c r="Q23867" i="36"/>
  <c r="Q23868" i="36"/>
  <c r="Q23881" i="36"/>
  <c r="Q23903" i="36"/>
  <c r="Q23914" i="36"/>
  <c r="Q23931" i="36"/>
  <c r="Q23932" i="36"/>
  <c r="Q23945" i="36"/>
  <c r="Q23967" i="36"/>
  <c r="Q23978" i="36"/>
  <c r="Q23995" i="36"/>
  <c r="Q23996" i="36"/>
  <c r="Q24009" i="36"/>
  <c r="Q24031" i="36"/>
  <c r="Q24042" i="36"/>
  <c r="Q24059" i="36"/>
  <c r="Q24060" i="36"/>
  <c r="Q24073" i="36"/>
  <c r="Q24095" i="36"/>
  <c r="Q24106" i="36"/>
  <c r="Q24123" i="36"/>
  <c r="Q24124" i="36"/>
  <c r="Q24137" i="36"/>
  <c r="Q24159" i="36"/>
  <c r="Q24170" i="36"/>
  <c r="Q24187" i="36"/>
  <c r="Q24188" i="36"/>
  <c r="Q24201" i="36"/>
  <c r="Q24223" i="36"/>
  <c r="Q24234" i="36"/>
  <c r="Q24251" i="36"/>
  <c r="Q24252" i="36"/>
  <c r="Q24265" i="36"/>
  <c r="Q24287" i="36"/>
  <c r="Q24298" i="36"/>
  <c r="Q24315" i="36"/>
  <c r="Q24316" i="36"/>
  <c r="Q24329" i="36"/>
  <c r="Q24351" i="36"/>
  <c r="Q24362" i="36"/>
  <c r="Q24379" i="36"/>
  <c r="Q24380" i="36"/>
  <c r="Q24393" i="36"/>
  <c r="Q24415" i="36"/>
  <c r="Q24426" i="36"/>
  <c r="Q24443" i="36"/>
  <c r="Q24444" i="36"/>
  <c r="Q24457" i="36"/>
  <c r="Q24479" i="36"/>
  <c r="Q24490" i="36"/>
  <c r="Q24507" i="36"/>
  <c r="Q24508" i="36"/>
  <c r="Q24521" i="36"/>
  <c r="Q24543" i="36"/>
  <c r="Q24554" i="36"/>
  <c r="Q24571" i="36"/>
  <c r="Q24572" i="36"/>
  <c r="Q24585" i="36"/>
  <c r="Q24607" i="36"/>
  <c r="Q24618" i="36"/>
  <c r="Q24635" i="36"/>
  <c r="Q24636" i="36"/>
  <c r="Q24649" i="36"/>
  <c r="Q24671" i="36"/>
  <c r="Q24682" i="36"/>
  <c r="Q24695" i="36"/>
  <c r="Q24718" i="36"/>
  <c r="Q24735" i="36"/>
  <c r="Q24745" i="36"/>
  <c r="Q24779" i="36"/>
  <c r="Q24797" i="36"/>
  <c r="Q25032" i="36"/>
  <c r="Q25553" i="36"/>
  <c r="Q23004" i="36"/>
  <c r="Q23020" i="36"/>
  <c r="Q23036" i="36"/>
  <c r="Q23052" i="36"/>
  <c r="Q23068" i="36"/>
  <c r="Q23084" i="36"/>
  <c r="Q23100" i="36"/>
  <c r="Q23116" i="36"/>
  <c r="Q23132" i="36"/>
  <c r="Q23148" i="36"/>
  <c r="Q23164" i="36"/>
  <c r="Q23180" i="36"/>
  <c r="Q23196" i="36"/>
  <c r="Q23212" i="36"/>
  <c r="Q23228" i="36"/>
  <c r="Q23244" i="36"/>
  <c r="Q23260" i="36"/>
  <c r="Q23276" i="36"/>
  <c r="Q23292" i="36"/>
  <c r="Q23308" i="36"/>
  <c r="Q23324" i="36"/>
  <c r="Q23340" i="36"/>
  <c r="Q23356" i="36"/>
  <c r="Q23372" i="36"/>
  <c r="Q23388" i="36"/>
  <c r="Q23404" i="36"/>
  <c r="Q23420" i="36"/>
  <c r="Q23436" i="36"/>
  <c r="Q23452" i="36"/>
  <c r="Q23468" i="36"/>
  <c r="Q23484" i="36"/>
  <c r="Q23500" i="36"/>
  <c r="Q23516" i="36"/>
  <c r="Q23532" i="36"/>
  <c r="Q23548" i="36"/>
  <c r="Q23564" i="36"/>
  <c r="Q23577" i="36"/>
  <c r="Q23628" i="36"/>
  <c r="Q23641" i="36"/>
  <c r="Q23692" i="36"/>
  <c r="Q23705" i="36"/>
  <c r="Q23756" i="36"/>
  <c r="Q23769" i="36"/>
  <c r="Q23820" i="36"/>
  <c r="Q23833" i="36"/>
  <c r="Q23884" i="36"/>
  <c r="Q23897" i="36"/>
  <c r="Q23948" i="36"/>
  <c r="Q23961" i="36"/>
  <c r="Q24012" i="36"/>
  <c r="Q24025" i="36"/>
  <c r="Q24076" i="36"/>
  <c r="Q24089" i="36"/>
  <c r="Q24140" i="36"/>
  <c r="Q24153" i="36"/>
  <c r="Q24204" i="36"/>
  <c r="Q24217" i="36"/>
  <c r="Q24268" i="36"/>
  <c r="Q24281" i="36"/>
  <c r="Q24332" i="36"/>
  <c r="Q24345" i="36"/>
  <c r="Q24396" i="36"/>
  <c r="Q24409" i="36"/>
  <c r="Q24460" i="36"/>
  <c r="Q24473" i="36"/>
  <c r="Q24524" i="36"/>
  <c r="Q24537" i="36"/>
  <c r="Q24588" i="36"/>
  <c r="Q24601" i="36"/>
  <c r="Q24652" i="36"/>
  <c r="Q24665" i="36"/>
  <c r="Q24713" i="36"/>
  <c r="Q24946" i="36"/>
  <c r="Q25074" i="36"/>
  <c r="Q25093" i="36"/>
  <c r="Q25152" i="36"/>
  <c r="Q25254" i="36"/>
  <c r="Q25264" i="36"/>
  <c r="Q24814" i="36"/>
  <c r="Q24831" i="36"/>
  <c r="Q24841" i="36"/>
  <c r="Q24875" i="36"/>
  <c r="Q24893" i="36"/>
  <c r="Q24906" i="36"/>
  <c r="Q24919" i="36"/>
  <c r="Q24942" i="36"/>
  <c r="Q24959" i="36"/>
  <c r="Q24969" i="36"/>
  <c r="Q25003" i="36"/>
  <c r="Q25021" i="36"/>
  <c r="Q25034" i="36"/>
  <c r="Q25047" i="36"/>
  <c r="Q25070" i="36"/>
  <c r="Q25087" i="36"/>
  <c r="Q25097" i="36"/>
  <c r="Q25131" i="36"/>
  <c r="Q25149" i="36"/>
  <c r="Q25162" i="36"/>
  <c r="Q25183" i="36"/>
  <c r="Q25207" i="36"/>
  <c r="Q25225" i="36"/>
  <c r="Q25229" i="36"/>
  <c r="Q25274" i="36"/>
  <c r="Q25307" i="36"/>
  <c r="Q25353" i="36"/>
  <c r="Q25357" i="36"/>
  <c r="Q25402" i="36"/>
  <c r="Q25435" i="36"/>
  <c r="Q25481" i="36"/>
  <c r="Q25485" i="36"/>
  <c r="Q25530" i="36"/>
  <c r="Q25563" i="36"/>
  <c r="Q25609" i="36"/>
  <c r="Q25613" i="36"/>
  <c r="Q25658" i="36"/>
  <c r="Q25691" i="36"/>
  <c r="Q25737" i="36"/>
  <c r="Q25741" i="36"/>
  <c r="Q25786" i="36"/>
  <c r="Q25819" i="36"/>
  <c r="Q25865" i="36"/>
  <c r="Q25869" i="36"/>
  <c r="Q25914" i="36"/>
  <c r="Q25947" i="36"/>
  <c r="Q25983" i="36"/>
  <c r="Q25993" i="36"/>
  <c r="Q26013" i="36"/>
  <c r="Q26047" i="36"/>
  <c r="Q26057" i="36"/>
  <c r="Q26077" i="36"/>
  <c r="Q26111" i="36"/>
  <c r="Q26121" i="36"/>
  <c r="Q26141" i="36"/>
  <c r="Q26175" i="36"/>
  <c r="Q26185" i="36"/>
  <c r="Q26205" i="36"/>
  <c r="Q26239" i="36"/>
  <c r="Q26249" i="36"/>
  <c r="Q26269" i="36"/>
  <c r="Q26303" i="36"/>
  <c r="Q26313" i="36"/>
  <c r="Q26333" i="36"/>
  <c r="Q26367" i="36"/>
  <c r="Q26377" i="36"/>
  <c r="Q26397" i="36"/>
  <c r="Q26425" i="36"/>
  <c r="Q26439" i="36"/>
  <c r="Q26489" i="36"/>
  <c r="Q26503" i="36"/>
  <c r="Q24813" i="36"/>
  <c r="Q24826" i="36"/>
  <c r="Q24839" i="36"/>
  <c r="Q24862" i="36"/>
  <c r="Q24879" i="36"/>
  <c r="Q24923" i="36"/>
  <c r="Q24941" i="36"/>
  <c r="Q24954" i="36"/>
  <c r="Q24967" i="36"/>
  <c r="Q24990" i="36"/>
  <c r="Q25007" i="36"/>
  <c r="Q25051" i="36"/>
  <c r="Q25069" i="36"/>
  <c r="Q25082" i="36"/>
  <c r="Q25095" i="36"/>
  <c r="Q25118" i="36"/>
  <c r="Q25135" i="36"/>
  <c r="Q25178" i="36"/>
  <c r="Q25199" i="36"/>
  <c r="Q25223" i="36"/>
  <c r="Q25278" i="36"/>
  <c r="Q25290" i="36"/>
  <c r="Q25323" i="36"/>
  <c r="Q25327" i="36"/>
  <c r="Q25351" i="36"/>
  <c r="Q25369" i="36"/>
  <c r="Q25373" i="36"/>
  <c r="Q25406" i="36"/>
  <c r="Q25418" i="36"/>
  <c r="Q25451" i="36"/>
  <c r="Q25455" i="36"/>
  <c r="Q25479" i="36"/>
  <c r="Q25497" i="36"/>
  <c r="Q25501" i="36"/>
  <c r="Q25534" i="36"/>
  <c r="Q25546" i="36"/>
  <c r="Q25579" i="36"/>
  <c r="Q25583" i="36"/>
  <c r="Q25607" i="36"/>
  <c r="Q25625" i="36"/>
  <c r="Q25629" i="36"/>
  <c r="Q25662" i="36"/>
  <c r="Q25674" i="36"/>
  <c r="Q25707" i="36"/>
  <c r="Q25711" i="36"/>
  <c r="Q25735" i="36"/>
  <c r="Q25753" i="36"/>
  <c r="Q25757" i="36"/>
  <c r="Q25790" i="36"/>
  <c r="Q25802" i="36"/>
  <c r="Q25835" i="36"/>
  <c r="Q25839" i="36"/>
  <c r="Q25863" i="36"/>
  <c r="Q25881" i="36"/>
  <c r="Q25885" i="36"/>
  <c r="Q25918" i="36"/>
  <c r="Q25930" i="36"/>
  <c r="Q25963" i="36"/>
  <c r="Q25967" i="36"/>
  <c r="Q25973" i="36"/>
  <c r="Q25987" i="36"/>
  <c r="Q26007" i="36"/>
  <c r="Q26012" i="36"/>
  <c r="Q26017" i="36"/>
  <c r="Q26022" i="36"/>
  <c r="Q26037" i="36"/>
  <c r="Q26051" i="36"/>
  <c r="Q26071" i="36"/>
  <c r="Q26076" i="36"/>
  <c r="Q26081" i="36"/>
  <c r="Q26086" i="36"/>
  <c r="Q26101" i="36"/>
  <c r="Q26115" i="36"/>
  <c r="Q26135" i="36"/>
  <c r="Q26140" i="36"/>
  <c r="Q26145" i="36"/>
  <c r="Q26150" i="36"/>
  <c r="Q26165" i="36"/>
  <c r="Q26179" i="36"/>
  <c r="Q26199" i="36"/>
  <c r="Q26204" i="36"/>
  <c r="Q26209" i="36"/>
  <c r="Q26214" i="36"/>
  <c r="Q26229" i="36"/>
  <c r="Q26243" i="36"/>
  <c r="Q26263" i="36"/>
  <c r="Q26268" i="36"/>
  <c r="Q26273" i="36"/>
  <c r="Q26278" i="36"/>
  <c r="Q26293" i="36"/>
  <c r="Q26307" i="36"/>
  <c r="Q26327" i="36"/>
  <c r="Q26332" i="36"/>
  <c r="Q26337" i="36"/>
  <c r="Q26342" i="36"/>
  <c r="Q26357" i="36"/>
  <c r="Q26371" i="36"/>
  <c r="Q26391" i="36"/>
  <c r="Q26396" i="36"/>
  <c r="Q26401" i="36"/>
  <c r="Q26406" i="36"/>
  <c r="Q26415" i="36"/>
  <c r="Q26419" i="36"/>
  <c r="Q26459" i="36"/>
  <c r="Q26463" i="36"/>
  <c r="Q26471" i="36"/>
  <c r="Q26484" i="36"/>
  <c r="Q26523" i="36"/>
  <c r="Q26527" i="36"/>
  <c r="Q26535" i="36"/>
  <c r="Q26548" i="36"/>
  <c r="Q26572" i="36"/>
  <c r="Q26582" i="36"/>
  <c r="Q26621" i="36"/>
  <c r="Q26686" i="36"/>
  <c r="Q24807" i="36"/>
  <c r="Q24830" i="36"/>
  <c r="Q24847" i="36"/>
  <c r="Q24857" i="36"/>
  <c r="Q24891" i="36"/>
  <c r="Q24909" i="36"/>
  <c r="Q24922" i="36"/>
  <c r="Q24935" i="36"/>
  <c r="Q24958" i="36"/>
  <c r="Q24975" i="36"/>
  <c r="Q24985" i="36"/>
  <c r="Q25019" i="36"/>
  <c r="Q25037" i="36"/>
  <c r="Q25050" i="36"/>
  <c r="Q25063" i="36"/>
  <c r="Q25086" i="36"/>
  <c r="Q25103" i="36"/>
  <c r="Q25113" i="36"/>
  <c r="Q25147" i="36"/>
  <c r="Q25165" i="36"/>
  <c r="Q25182" i="36"/>
  <c r="Q25194" i="36"/>
  <c r="Q25227" i="36"/>
  <c r="Q25231" i="36"/>
  <c r="Q25255" i="36"/>
  <c r="Q25273" i="36"/>
  <c r="Q25277" i="36"/>
  <c r="Q25310" i="36"/>
  <c r="Q25322" i="36"/>
  <c r="Q25355" i="36"/>
  <c r="Q25359" i="36"/>
  <c r="Q25383" i="36"/>
  <c r="Q25401" i="36"/>
  <c r="Q25405" i="36"/>
  <c r="Q25438" i="36"/>
  <c r="Q25450" i="36"/>
  <c r="Q25483" i="36"/>
  <c r="Q25487" i="36"/>
  <c r="Q25511" i="36"/>
  <c r="Q25529" i="36"/>
  <c r="Q25533" i="36"/>
  <c r="Q25566" i="36"/>
  <c r="Q25578" i="36"/>
  <c r="Q25611" i="36"/>
  <c r="Q25615" i="36"/>
  <c r="Q25639" i="36"/>
  <c r="Q25657" i="36"/>
  <c r="Q25661" i="36"/>
  <c r="Q25694" i="36"/>
  <c r="Q25706" i="36"/>
  <c r="Q25739" i="36"/>
  <c r="Q25743" i="36"/>
  <c r="Q25767" i="36"/>
  <c r="Q25785" i="36"/>
  <c r="Q25789" i="36"/>
  <c r="Q25822" i="36"/>
  <c r="Q25834" i="36"/>
  <c r="Q25867" i="36"/>
  <c r="Q25871" i="36"/>
  <c r="Q25895" i="36"/>
  <c r="Q25913" i="36"/>
  <c r="Q25917" i="36"/>
  <c r="Q25950" i="36"/>
  <c r="Q25962" i="36"/>
  <c r="Q25971" i="36"/>
  <c r="Q25991" i="36"/>
  <c r="Q25996" i="36"/>
  <c r="Q26001" i="36"/>
  <c r="Q26006" i="36"/>
  <c r="Q26021" i="36"/>
  <c r="Q26035" i="36"/>
  <c r="Q26055" i="36"/>
  <c r="Q26060" i="36"/>
  <c r="Q26065" i="36"/>
  <c r="Q26070" i="36"/>
  <c r="Q26085" i="36"/>
  <c r="Q26099" i="36"/>
  <c r="Q26119" i="36"/>
  <c r="Q26124" i="36"/>
  <c r="Q26129" i="36"/>
  <c r="Q26134" i="36"/>
  <c r="Q26149" i="36"/>
  <c r="Q26163" i="36"/>
  <c r="Q26183" i="36"/>
  <c r="Q26188" i="36"/>
  <c r="Q26193" i="36"/>
  <c r="Q26198" i="36"/>
  <c r="Q26213" i="36"/>
  <c r="Q26227" i="36"/>
  <c r="Q26247" i="36"/>
  <c r="Q26252" i="36"/>
  <c r="Q26257" i="36"/>
  <c r="Q26262" i="36"/>
  <c r="Q26277" i="36"/>
  <c r="Q26291" i="36"/>
  <c r="Q26311" i="36"/>
  <c r="Q26316" i="36"/>
  <c r="Q26321" i="36"/>
  <c r="Q26326" i="36"/>
  <c r="Q26341" i="36"/>
  <c r="Q26355" i="36"/>
  <c r="Q26375" i="36"/>
  <c r="Q26380" i="36"/>
  <c r="Q26385" i="36"/>
  <c r="Q26390" i="36"/>
  <c r="Q26405" i="36"/>
  <c r="Q26414" i="36"/>
  <c r="Q26423" i="36"/>
  <c r="Q26428" i="36"/>
  <c r="Q26454" i="36"/>
  <c r="Q26462" i="36"/>
  <c r="Q26470" i="36"/>
  <c r="Q26518" i="36"/>
  <c r="Q26526" i="36"/>
  <c r="Q26534" i="36"/>
  <c r="Q26571" i="36"/>
  <c r="Q26597" i="36"/>
  <c r="Q26657" i="36"/>
  <c r="Q24877" i="36"/>
  <c r="Q24890" i="36"/>
  <c r="Q24903" i="36"/>
  <c r="Q24926" i="36"/>
  <c r="Q24943" i="36"/>
  <c r="Q24953" i="36"/>
  <c r="Q24987" i="36"/>
  <c r="Q25005" i="36"/>
  <c r="Q25018" i="36"/>
  <c r="Q25031" i="36"/>
  <c r="Q25054" i="36"/>
  <c r="Q25071" i="36"/>
  <c r="Q25081" i="36"/>
  <c r="Q25115" i="36"/>
  <c r="Q25133" i="36"/>
  <c r="Q25146" i="36"/>
  <c r="Q25159" i="36"/>
  <c r="Q25177" i="36"/>
  <c r="Q25181" i="36"/>
  <c r="Q25214" i="36"/>
  <c r="Q25226" i="36"/>
  <c r="Q25259" i="36"/>
  <c r="Q25263" i="36"/>
  <c r="Q25287" i="36"/>
  <c r="Q25305" i="36"/>
  <c r="Q25309" i="36"/>
  <c r="Q25342" i="36"/>
  <c r="Q25354" i="36"/>
  <c r="Q25387" i="36"/>
  <c r="Q25391" i="36"/>
  <c r="Q25415" i="36"/>
  <c r="Q25433" i="36"/>
  <c r="Q25437" i="36"/>
  <c r="Q25470" i="36"/>
  <c r="Q25482" i="36"/>
  <c r="Q25515" i="36"/>
  <c r="Q25519" i="36"/>
  <c r="Q25543" i="36"/>
  <c r="Q25561" i="36"/>
  <c r="Q25565" i="36"/>
  <c r="Q25598" i="36"/>
  <c r="Q25610" i="36"/>
  <c r="Q25643" i="36"/>
  <c r="Q25647" i="36"/>
  <c r="Q25671" i="36"/>
  <c r="Q25689" i="36"/>
  <c r="Q25693" i="36"/>
  <c r="Q25726" i="36"/>
  <c r="Q25738" i="36"/>
  <c r="Q25771" i="36"/>
  <c r="Q25775" i="36"/>
  <c r="Q25799" i="36"/>
  <c r="Q25817" i="36"/>
  <c r="Q25821" i="36"/>
  <c r="Q25854" i="36"/>
  <c r="Q25866" i="36"/>
  <c r="Q25899" i="36"/>
  <c r="Q25903" i="36"/>
  <c r="Q25927" i="36"/>
  <c r="Q25945" i="36"/>
  <c r="Q25949" i="36"/>
  <c r="Q25975" i="36"/>
  <c r="Q25980" i="36"/>
  <c r="Q25985" i="36"/>
  <c r="Q25990" i="36"/>
  <c r="Q26005" i="36"/>
  <c r="Q26019" i="36"/>
  <c r="Q26039" i="36"/>
  <c r="Q26044" i="36"/>
  <c r="Q26049" i="36"/>
  <c r="Q26054" i="36"/>
  <c r="Q26069" i="36"/>
  <c r="Q26083" i="36"/>
  <c r="Q26103" i="36"/>
  <c r="Q26108" i="36"/>
  <c r="Q26113" i="36"/>
  <c r="Q26118" i="36"/>
  <c r="Q26133" i="36"/>
  <c r="Q26147" i="36"/>
  <c r="Q26167" i="36"/>
  <c r="Q26172" i="36"/>
  <c r="Q26177" i="36"/>
  <c r="Q26182" i="36"/>
  <c r="Q26197" i="36"/>
  <c r="Q26211" i="36"/>
  <c r="Q26231" i="36"/>
  <c r="Q26236" i="36"/>
  <c r="Q26241" i="36"/>
  <c r="Q26246" i="36"/>
  <c r="Q26261" i="36"/>
  <c r="Q26275" i="36"/>
  <c r="Q26295" i="36"/>
  <c r="Q26300" i="36"/>
  <c r="Q26305" i="36"/>
  <c r="Q26310" i="36"/>
  <c r="Q26325" i="36"/>
  <c r="Q26339" i="36"/>
  <c r="Q26359" i="36"/>
  <c r="Q26364" i="36"/>
  <c r="Q26369" i="36"/>
  <c r="Q26374" i="36"/>
  <c r="Q26389" i="36"/>
  <c r="Q26403" i="36"/>
  <c r="Q26445" i="36"/>
  <c r="Q26448" i="36"/>
  <c r="Q26509" i="36"/>
  <c r="Q26512" i="36"/>
  <c r="Q26558" i="36"/>
  <c r="Q26721" i="36"/>
  <c r="Q24921" i="36"/>
  <c r="Q25049" i="36"/>
  <c r="Q25209" i="36"/>
  <c r="Q25213" i="36"/>
  <c r="Q25258" i="36"/>
  <c r="Q25291" i="36"/>
  <c r="Q25337" i="36"/>
  <c r="Q25341" i="36"/>
  <c r="Q25386" i="36"/>
  <c r="Q25419" i="36"/>
  <c r="Q25465" i="36"/>
  <c r="Q25469" i="36"/>
  <c r="Q25514" i="36"/>
  <c r="Q25547" i="36"/>
  <c r="Q25593" i="36"/>
  <c r="Q25597" i="36"/>
  <c r="Q25642" i="36"/>
  <c r="Q25675" i="36"/>
  <c r="Q25721" i="36"/>
  <c r="Q25725" i="36"/>
  <c r="Q25770" i="36"/>
  <c r="Q25803" i="36"/>
  <c r="Q25849" i="36"/>
  <c r="Q25853" i="36"/>
  <c r="Q25898" i="36"/>
  <c r="Q25931" i="36"/>
  <c r="Q25969" i="36"/>
  <c r="Q25989" i="36"/>
  <c r="Q26023" i="36"/>
  <c r="Q26033" i="36"/>
  <c r="Q26053" i="36"/>
  <c r="Q26087" i="36"/>
  <c r="Q26097" i="36"/>
  <c r="Q26117" i="36"/>
  <c r="Q26151" i="36"/>
  <c r="Q26161" i="36"/>
  <c r="Q26181" i="36"/>
  <c r="Q26215" i="36"/>
  <c r="Q26225" i="36"/>
  <c r="Q26245" i="36"/>
  <c r="Q26279" i="36"/>
  <c r="Q26289" i="36"/>
  <c r="Q26309" i="36"/>
  <c r="Q26343" i="36"/>
  <c r="Q26353" i="36"/>
  <c r="Q26373" i="36"/>
  <c r="Q26407" i="36"/>
  <c r="Q26481" i="36"/>
  <c r="Q26553" i="36"/>
  <c r="Q26411" i="36"/>
  <c r="Q26431" i="36"/>
  <c r="Q26436" i="36"/>
  <c r="Q26441" i="36"/>
  <c r="Q26446" i="36"/>
  <c r="Q26461" i="36"/>
  <c r="Q26475" i="36"/>
  <c r="Q26495" i="36"/>
  <c r="Q26500" i="36"/>
  <c r="Q26505" i="36"/>
  <c r="Q26510" i="36"/>
  <c r="Q26525" i="36"/>
  <c r="Q26539" i="36"/>
  <c r="Q26564" i="36"/>
  <c r="Q26568" i="36"/>
  <c r="Q26569" i="36"/>
  <c r="Q26587" i="36"/>
  <c r="Q26608" i="36"/>
  <c r="Q26628" i="36"/>
  <c r="Q26632" i="36"/>
  <c r="Q26633" i="36"/>
  <c r="Q26651" i="36"/>
  <c r="Q26672" i="36"/>
  <c r="Q26692" i="36"/>
  <c r="Q26696" i="36"/>
  <c r="Q26697" i="36"/>
  <c r="Q26715" i="36"/>
  <c r="Q26736" i="36"/>
  <c r="Q26756" i="36"/>
  <c r="Q26760" i="36"/>
  <c r="Q26761" i="36"/>
  <c r="Q26779" i="36"/>
  <c r="Q26800" i="36"/>
  <c r="Q26820" i="36"/>
  <c r="Q26824" i="36"/>
  <c r="Q26825" i="36"/>
  <c r="Q26843" i="36"/>
  <c r="Q26864" i="36"/>
  <c r="Q26884" i="36"/>
  <c r="Q26888" i="36"/>
  <c r="Q26889" i="36"/>
  <c r="Q26907" i="36"/>
  <c r="Q26928" i="36"/>
  <c r="Q26948" i="36"/>
  <c r="Q26952" i="36"/>
  <c r="Q26953" i="36"/>
  <c r="Q26971" i="36"/>
  <c r="Q26992" i="36"/>
  <c r="Q27012" i="36"/>
  <c r="Q27016" i="36"/>
  <c r="Q27017" i="36"/>
  <c r="Q27035" i="36"/>
  <c r="Q27056" i="36"/>
  <c r="Q27076" i="36"/>
  <c r="Q27080" i="36"/>
  <c r="Q27081" i="36"/>
  <c r="Q27099" i="36"/>
  <c r="Q27120" i="36"/>
  <c r="Q27140" i="36"/>
  <c r="Q27144" i="36"/>
  <c r="Q27145" i="36"/>
  <c r="Q27163" i="36"/>
  <c r="Q27184" i="36"/>
  <c r="Q27204" i="36"/>
  <c r="Q27208" i="36"/>
  <c r="Q27209" i="36"/>
  <c r="Q27227" i="36"/>
  <c r="Q27248" i="36"/>
  <c r="Q27268" i="36"/>
  <c r="Q27272" i="36"/>
  <c r="Q27273" i="36"/>
  <c r="Q27291" i="36"/>
  <c r="Q27312" i="36"/>
  <c r="Q27332" i="36"/>
  <c r="Q27336" i="36"/>
  <c r="Q27337" i="36"/>
  <c r="Q27355" i="36"/>
  <c r="Q27376" i="36"/>
  <c r="Q27396" i="36"/>
  <c r="Q27400" i="36"/>
  <c r="Q27401" i="36"/>
  <c r="Q27419" i="36"/>
  <c r="Q27440" i="36"/>
  <c r="Q27460" i="36"/>
  <c r="Q27464" i="36"/>
  <c r="Q27465" i="36"/>
  <c r="Q27483" i="36"/>
  <c r="Q27504" i="36"/>
  <c r="Q27524" i="36"/>
  <c r="Q27528" i="36"/>
  <c r="Q27529" i="36"/>
  <c r="Q27547" i="36"/>
  <c r="Q27568" i="36"/>
  <c r="Q27588" i="36"/>
  <c r="Q27592" i="36"/>
  <c r="Q27593" i="36"/>
  <c r="Q27611" i="36"/>
  <c r="Q27632" i="36"/>
  <c r="Q27652" i="36"/>
  <c r="Q27656" i="36"/>
  <c r="Q27657" i="36"/>
  <c r="Q27675" i="36"/>
  <c r="Q27696" i="36"/>
  <c r="Q27716" i="36"/>
  <c r="Q27720" i="36"/>
  <c r="Q27721" i="36"/>
  <c r="Q27739" i="36"/>
  <c r="Q27755" i="36"/>
  <c r="Q27792" i="36"/>
  <c r="Q27801" i="36"/>
  <c r="Q27812" i="36"/>
  <c r="Q27816" i="36"/>
  <c r="Q27819" i="36"/>
  <c r="Q27856" i="36"/>
  <c r="Q27868" i="36"/>
  <c r="Q27948" i="36"/>
  <c r="Q27974" i="36"/>
  <c r="Q27984" i="36"/>
  <c r="Q27988" i="36"/>
  <c r="Q28017" i="36"/>
  <c r="Q28039" i="36"/>
  <c r="Q28053" i="36"/>
  <c r="Q28057" i="36"/>
  <c r="Q28060" i="36"/>
  <c r="Q28182" i="36"/>
  <c r="Q28619" i="36"/>
  <c r="Q28707" i="36"/>
  <c r="Q28725" i="36"/>
  <c r="Q28843" i="36"/>
  <c r="Q28910" i="36"/>
  <c r="Q29131" i="36"/>
  <c r="Q29237" i="36"/>
  <c r="Q29365" i="36"/>
  <c r="Q26662" i="36"/>
  <c r="Q26691" i="36"/>
  <c r="Q26700" i="36"/>
  <c r="Q26726" i="36"/>
  <c r="Q26755" i="36"/>
  <c r="Q26764" i="36"/>
  <c r="Q26790" i="36"/>
  <c r="Q26819" i="36"/>
  <c r="Q26828" i="36"/>
  <c r="Q26854" i="36"/>
  <c r="Q26883" i="36"/>
  <c r="Q26892" i="36"/>
  <c r="Q26918" i="36"/>
  <c r="Q26947" i="36"/>
  <c r="Q26956" i="36"/>
  <c r="Q26982" i="36"/>
  <c r="Q27011" i="36"/>
  <c r="Q27020" i="36"/>
  <c r="Q27046" i="36"/>
  <c r="Q27075" i="36"/>
  <c r="Q27084" i="36"/>
  <c r="Q27110" i="36"/>
  <c r="Q27139" i="36"/>
  <c r="Q27148" i="36"/>
  <c r="Q27174" i="36"/>
  <c r="Q27203" i="36"/>
  <c r="Q27212" i="36"/>
  <c r="Q27238" i="36"/>
  <c r="Q27267" i="36"/>
  <c r="Q27276" i="36"/>
  <c r="Q27302" i="36"/>
  <c r="Q27331" i="36"/>
  <c r="Q27340" i="36"/>
  <c r="Q27366" i="36"/>
  <c r="Q27395" i="36"/>
  <c r="Q27404" i="36"/>
  <c r="Q27430" i="36"/>
  <c r="Q27459" i="36"/>
  <c r="Q27468" i="36"/>
  <c r="Q27494" i="36"/>
  <c r="Q27523" i="36"/>
  <c r="Q27532" i="36"/>
  <c r="Q27558" i="36"/>
  <c r="Q27587" i="36"/>
  <c r="Q27596" i="36"/>
  <c r="Q27622" i="36"/>
  <c r="Q27651" i="36"/>
  <c r="Q27660" i="36"/>
  <c r="Q27686" i="36"/>
  <c r="Q27715" i="36"/>
  <c r="Q27724" i="36"/>
  <c r="Q27782" i="36"/>
  <c r="Q27804" i="36"/>
  <c r="Q27811" i="36"/>
  <c r="Q27846" i="36"/>
  <c r="Q27912" i="36"/>
  <c r="Q27915" i="36"/>
  <c r="Q27960" i="36"/>
  <c r="Q27963" i="36"/>
  <c r="Q27987" i="36"/>
  <c r="Q28012" i="36"/>
  <c r="Q28038" i="36"/>
  <c r="Q28048" i="36"/>
  <c r="Q28052" i="36"/>
  <c r="Q28081" i="36"/>
  <c r="Q28124" i="36"/>
  <c r="Q28334" i="36"/>
  <c r="Q28459" i="36"/>
  <c r="Q28515" i="36"/>
  <c r="Q28533" i="36"/>
  <c r="Q28651" i="36"/>
  <c r="Q28718" i="36"/>
  <c r="Q28939" i="36"/>
  <c r="Q29027" i="36"/>
  <c r="Q29045" i="36"/>
  <c r="Q29301" i="36"/>
  <c r="Q26631" i="36"/>
  <c r="Q26661" i="36"/>
  <c r="Q26695" i="36"/>
  <c r="Q26725" i="36"/>
  <c r="Q26759" i="36"/>
  <c r="Q26789" i="36"/>
  <c r="Q26823" i="36"/>
  <c r="Q26853" i="36"/>
  <c r="Q26887" i="36"/>
  <c r="Q26917" i="36"/>
  <c r="Q26951" i="36"/>
  <c r="Q26981" i="36"/>
  <c r="Q27015" i="36"/>
  <c r="Q27045" i="36"/>
  <c r="Q27079" i="36"/>
  <c r="Q27109" i="36"/>
  <c r="Q27143" i="36"/>
  <c r="Q27173" i="36"/>
  <c r="Q27207" i="36"/>
  <c r="Q27237" i="36"/>
  <c r="Q27271" i="36"/>
  <c r="Q27301" i="36"/>
  <c r="Q27335" i="36"/>
  <c r="Q27365" i="36"/>
  <c r="Q27399" i="36"/>
  <c r="Q27429" i="36"/>
  <c r="Q27463" i="36"/>
  <c r="Q27493" i="36"/>
  <c r="Q27527" i="36"/>
  <c r="Q27557" i="36"/>
  <c r="Q27591" i="36"/>
  <c r="Q27621" i="36"/>
  <c r="Q27655" i="36"/>
  <c r="Q27685" i="36"/>
  <c r="Q27719" i="36"/>
  <c r="Q27781" i="36"/>
  <c r="Q27815" i="36"/>
  <c r="Q27845" i="36"/>
  <c r="Q27973" i="36"/>
  <c r="Q28041" i="36"/>
  <c r="Q28088" i="36"/>
  <c r="Q28091" i="36"/>
  <c r="Q28115" i="36"/>
  <c r="Q28451" i="36"/>
  <c r="Q28555" i="36"/>
  <c r="Q28643" i="36"/>
  <c r="Q28661" i="36"/>
  <c r="Q28779" i="36"/>
  <c r="Q28846" i="36"/>
  <c r="Q29067" i="36"/>
  <c r="Q29173" i="36"/>
  <c r="Q26601" i="36"/>
  <c r="Q26665" i="36"/>
  <c r="Q26729" i="36"/>
  <c r="Q26793" i="36"/>
  <c r="Q26857" i="36"/>
  <c r="Q26921" i="36"/>
  <c r="Q26985" i="36"/>
  <c r="Q27049" i="36"/>
  <c r="Q27113" i="36"/>
  <c r="Q27177" i="36"/>
  <c r="Q27241" i="36"/>
  <c r="Q27305" i="36"/>
  <c r="Q27369" i="36"/>
  <c r="Q27433" i="36"/>
  <c r="Q27497" i="36"/>
  <c r="Q27561" i="36"/>
  <c r="Q27625" i="36"/>
  <c r="Q27689" i="36"/>
  <c r="Q27769" i="36"/>
  <c r="Q27833" i="36"/>
  <c r="Q27863" i="36"/>
  <c r="Q27881" i="36"/>
  <c r="Q27897" i="36"/>
  <c r="Q28037" i="36"/>
  <c r="Q28067" i="36"/>
  <c r="Q28072" i="36"/>
  <c r="Q28075" i="36"/>
  <c r="Q28097" i="36"/>
  <c r="Q28128" i="36"/>
  <c r="Q28132" i="36"/>
  <c r="Q28469" i="36"/>
  <c r="Q28587" i="36"/>
  <c r="Q28654" i="36"/>
  <c r="Q28875" i="36"/>
  <c r="Q28963" i="36"/>
  <c r="Q28981" i="36"/>
  <c r="Q29099" i="36"/>
  <c r="Q26438" i="36"/>
  <c r="Q26453" i="36"/>
  <c r="Q26467" i="36"/>
  <c r="Q26487" i="36"/>
  <c r="Q26492" i="36"/>
  <c r="Q26497" i="36"/>
  <c r="Q26502" i="36"/>
  <c r="Q26517" i="36"/>
  <c r="Q26531" i="36"/>
  <c r="Q26551" i="36"/>
  <c r="Q26566" i="36"/>
  <c r="Q26581" i="36"/>
  <c r="Q26595" i="36"/>
  <c r="Q26604" i="36"/>
  <c r="Q26615" i="36"/>
  <c r="Q26630" i="36"/>
  <c r="Q26645" i="36"/>
  <c r="Q26659" i="36"/>
  <c r="Q26668" i="36"/>
  <c r="Q26679" i="36"/>
  <c r="Q26694" i="36"/>
  <c r="Q26709" i="36"/>
  <c r="Q26723" i="36"/>
  <c r="Q26732" i="36"/>
  <c r="Q26743" i="36"/>
  <c r="Q26758" i="36"/>
  <c r="Q26773" i="36"/>
  <c r="Q26787" i="36"/>
  <c r="Q26796" i="36"/>
  <c r="Q26807" i="36"/>
  <c r="Q26822" i="36"/>
  <c r="Q26837" i="36"/>
  <c r="Q26851" i="36"/>
  <c r="Q26860" i="36"/>
  <c r="Q26871" i="36"/>
  <c r="Q26886" i="36"/>
  <c r="Q26901" i="36"/>
  <c r="Q26915" i="36"/>
  <c r="Q26924" i="36"/>
  <c r="Q26935" i="36"/>
  <c r="Q26950" i="36"/>
  <c r="Q26965" i="36"/>
  <c r="Q26979" i="36"/>
  <c r="Q26988" i="36"/>
  <c r="Q26999" i="36"/>
  <c r="Q27014" i="36"/>
  <c r="Q27029" i="36"/>
  <c r="Q27043" i="36"/>
  <c r="Q27052" i="36"/>
  <c r="Q27063" i="36"/>
  <c r="Q27078" i="36"/>
  <c r="Q27093" i="36"/>
  <c r="Q27107" i="36"/>
  <c r="Q27116" i="36"/>
  <c r="Q27127" i="36"/>
  <c r="Q27142" i="36"/>
  <c r="Q27157" i="36"/>
  <c r="Q27171" i="36"/>
  <c r="Q27180" i="36"/>
  <c r="Q27191" i="36"/>
  <c r="Q27206" i="36"/>
  <c r="Q27221" i="36"/>
  <c r="Q27235" i="36"/>
  <c r="Q27244" i="36"/>
  <c r="Q27255" i="36"/>
  <c r="Q27270" i="36"/>
  <c r="Q27285" i="36"/>
  <c r="Q27299" i="36"/>
  <c r="Q27308" i="36"/>
  <c r="Q27319" i="36"/>
  <c r="Q27334" i="36"/>
  <c r="Q27349" i="36"/>
  <c r="Q27363" i="36"/>
  <c r="Q27372" i="36"/>
  <c r="Q27383" i="36"/>
  <c r="Q27398" i="36"/>
  <c r="Q27413" i="36"/>
  <c r="Q27427" i="36"/>
  <c r="Q27436" i="36"/>
  <c r="Q27447" i="36"/>
  <c r="Q27462" i="36"/>
  <c r="Q27477" i="36"/>
  <c r="Q27491" i="36"/>
  <c r="Q27500" i="36"/>
  <c r="Q27511" i="36"/>
  <c r="Q27526" i="36"/>
  <c r="Q27541" i="36"/>
  <c r="Q27555" i="36"/>
  <c r="Q27564" i="36"/>
  <c r="Q27575" i="36"/>
  <c r="Q27590" i="36"/>
  <c r="Q27605" i="36"/>
  <c r="Q27619" i="36"/>
  <c r="Q27628" i="36"/>
  <c r="Q27639" i="36"/>
  <c r="Q27654" i="36"/>
  <c r="Q27669" i="36"/>
  <c r="Q27683" i="36"/>
  <c r="Q27692" i="36"/>
  <c r="Q27703" i="36"/>
  <c r="Q27718" i="36"/>
  <c r="Q27733" i="36"/>
  <c r="Q27749" i="36"/>
  <c r="Q27765" i="36"/>
  <c r="Q27772" i="36"/>
  <c r="Q27779" i="36"/>
  <c r="Q27799" i="36"/>
  <c r="Q27814" i="36"/>
  <c r="Q27829" i="36"/>
  <c r="Q27836" i="36"/>
  <c r="Q27843" i="36"/>
  <c r="Q27872" i="36"/>
  <c r="Q27877" i="36"/>
  <c r="Q27929" i="36"/>
  <c r="Q28771" i="36"/>
  <c r="Q28789" i="36"/>
  <c r="Q26560" i="36"/>
  <c r="Q26580" i="36"/>
  <c r="Q26584" i="36"/>
  <c r="Q26603" i="36"/>
  <c r="Q26624" i="36"/>
  <c r="Q26644" i="36"/>
  <c r="Q26648" i="36"/>
  <c r="Q26667" i="36"/>
  <c r="Q26688" i="36"/>
  <c r="Q26708" i="36"/>
  <c r="Q26712" i="36"/>
  <c r="Q26731" i="36"/>
  <c r="Q26752" i="36"/>
  <c r="Q26772" i="36"/>
  <c r="Q26776" i="36"/>
  <c r="Q26795" i="36"/>
  <c r="Q26816" i="36"/>
  <c r="Q26836" i="36"/>
  <c r="Q26840" i="36"/>
  <c r="Q26859" i="36"/>
  <c r="Q26880" i="36"/>
  <c r="Q26900" i="36"/>
  <c r="Q26904" i="36"/>
  <c r="Q26923" i="36"/>
  <c r="Q26944" i="36"/>
  <c r="Q26964" i="36"/>
  <c r="Q26968" i="36"/>
  <c r="Q26987" i="36"/>
  <c r="Q27008" i="36"/>
  <c r="Q27028" i="36"/>
  <c r="Q27032" i="36"/>
  <c r="Q27051" i="36"/>
  <c r="Q27072" i="36"/>
  <c r="Q27092" i="36"/>
  <c r="Q27096" i="36"/>
  <c r="Q27115" i="36"/>
  <c r="Q27136" i="36"/>
  <c r="Q27156" i="36"/>
  <c r="Q27160" i="36"/>
  <c r="Q27179" i="36"/>
  <c r="Q27200" i="36"/>
  <c r="Q27220" i="36"/>
  <c r="Q27224" i="36"/>
  <c r="Q27243" i="36"/>
  <c r="Q27264" i="36"/>
  <c r="Q27284" i="36"/>
  <c r="Q27288" i="36"/>
  <c r="Q27307" i="36"/>
  <c r="Q27328" i="36"/>
  <c r="Q27348" i="36"/>
  <c r="Q27352" i="36"/>
  <c r="Q27371" i="36"/>
  <c r="Q27392" i="36"/>
  <c r="Q27412" i="36"/>
  <c r="Q27416" i="36"/>
  <c r="Q27435" i="36"/>
  <c r="Q27456" i="36"/>
  <c r="Q27476" i="36"/>
  <c r="Q27480" i="36"/>
  <c r="Q27499" i="36"/>
  <c r="Q27520" i="36"/>
  <c r="Q27540" i="36"/>
  <c r="Q27544" i="36"/>
  <c r="Q27563" i="36"/>
  <c r="Q27584" i="36"/>
  <c r="Q27604" i="36"/>
  <c r="Q27608" i="36"/>
  <c r="Q27627" i="36"/>
  <c r="Q27648" i="36"/>
  <c r="Q27668" i="36"/>
  <c r="Q27672" i="36"/>
  <c r="Q27691" i="36"/>
  <c r="Q27712" i="36"/>
  <c r="Q27732" i="36"/>
  <c r="Q27736" i="36"/>
  <c r="Q27748" i="36"/>
  <c r="Q27752" i="36"/>
  <c r="Q27764" i="36"/>
  <c r="Q27768" i="36"/>
  <c r="Q27771" i="36"/>
  <c r="Q27808" i="36"/>
  <c r="Q27828" i="36"/>
  <c r="Q27832" i="36"/>
  <c r="Q27835" i="36"/>
  <c r="Q27862" i="36"/>
  <c r="Q27876" i="36"/>
  <c r="Q27880" i="36"/>
  <c r="Q27883" i="36"/>
  <c r="Q27888" i="36"/>
  <c r="Q27892" i="36"/>
  <c r="Q27896" i="36"/>
  <c r="Q27899" i="36"/>
  <c r="Q27921" i="36"/>
  <c r="Q28023" i="36"/>
  <c r="Q29091" i="36"/>
  <c r="Q29109" i="36"/>
  <c r="Q28899" i="36"/>
  <c r="Q28917" i="36"/>
  <c r="Q28102" i="36"/>
  <c r="Q28112" i="36"/>
  <c r="Q28116" i="36"/>
  <c r="Q28121" i="36"/>
  <c r="Q28136" i="36"/>
  <c r="Q28139" i="36"/>
  <c r="Q28166" i="36"/>
  <c r="Q28176" i="36"/>
  <c r="Q28180" i="36"/>
  <c r="Q28185" i="36"/>
  <c r="Q28200" i="36"/>
  <c r="Q28203" i="36"/>
  <c r="Q28230" i="36"/>
  <c r="Q28240" i="36"/>
  <c r="Q28244" i="36"/>
  <c r="Q28249" i="36"/>
  <c r="Q28264" i="36"/>
  <c r="Q28267" i="36"/>
  <c r="Q28294" i="36"/>
  <c r="Q28304" i="36"/>
  <c r="Q28308" i="36"/>
  <c r="Q28313" i="36"/>
  <c r="Q28328" i="36"/>
  <c r="Q28331" i="36"/>
  <c r="Q28358" i="36"/>
  <c r="Q28368" i="36"/>
  <c r="Q28372" i="36"/>
  <c r="Q28377" i="36"/>
  <c r="Q28392" i="36"/>
  <c r="Q28395" i="36"/>
  <c r="Q28422" i="36"/>
  <c r="Q28432" i="36"/>
  <c r="Q28436" i="36"/>
  <c r="Q28446" i="36"/>
  <c r="Q28450" i="36"/>
  <c r="Q28471" i="36"/>
  <c r="Q28476" i="36"/>
  <c r="Q28496" i="36"/>
  <c r="Q28500" i="36"/>
  <c r="Q28510" i="36"/>
  <c r="Q28514" i="36"/>
  <c r="Q28535" i="36"/>
  <c r="Q28540" i="36"/>
  <c r="Q28560" i="36"/>
  <c r="Q28564" i="36"/>
  <c r="Q28574" i="36"/>
  <c r="Q28578" i="36"/>
  <c r="Q28599" i="36"/>
  <c r="Q28604" i="36"/>
  <c r="Q28624" i="36"/>
  <c r="Q28628" i="36"/>
  <c r="Q28638" i="36"/>
  <c r="Q28642" i="36"/>
  <c r="Q28663" i="36"/>
  <c r="Q28668" i="36"/>
  <c r="Q28688" i="36"/>
  <c r="Q28692" i="36"/>
  <c r="Q28702" i="36"/>
  <c r="Q28706" i="36"/>
  <c r="Q28727" i="36"/>
  <c r="Q28732" i="36"/>
  <c r="Q28752" i="36"/>
  <c r="Q28756" i="36"/>
  <c r="Q28766" i="36"/>
  <c r="Q28770" i="36"/>
  <c r="Q28791" i="36"/>
  <c r="Q28796" i="36"/>
  <c r="Q28816" i="36"/>
  <c r="Q28820" i="36"/>
  <c r="Q28830" i="36"/>
  <c r="Q28834" i="36"/>
  <c r="Q28855" i="36"/>
  <c r="Q28860" i="36"/>
  <c r="Q28880" i="36"/>
  <c r="Q28884" i="36"/>
  <c r="Q28894" i="36"/>
  <c r="Q28898" i="36"/>
  <c r="Q28919" i="36"/>
  <c r="Q28924" i="36"/>
  <c r="Q28944" i="36"/>
  <c r="Q28948" i="36"/>
  <c r="Q28958" i="36"/>
  <c r="Q28962" i="36"/>
  <c r="Q28983" i="36"/>
  <c r="Q28988" i="36"/>
  <c r="Q29008" i="36"/>
  <c r="Q29012" i="36"/>
  <c r="Q29022" i="36"/>
  <c r="Q29026" i="36"/>
  <c r="Q29047" i="36"/>
  <c r="Q29052" i="36"/>
  <c r="Q29072" i="36"/>
  <c r="Q29076" i="36"/>
  <c r="Q29086" i="36"/>
  <c r="Q29090" i="36"/>
  <c r="Q29111" i="36"/>
  <c r="Q29116" i="36"/>
  <c r="Q29136" i="36"/>
  <c r="Q29140" i="36"/>
  <c r="Q29150" i="36"/>
  <c r="Q29154" i="36"/>
  <c r="Q29175" i="36"/>
  <c r="Q29180" i="36"/>
  <c r="Q29200" i="36"/>
  <c r="Q29204" i="36"/>
  <c r="Q29214" i="36"/>
  <c r="Q29218" i="36"/>
  <c r="Q29239" i="36"/>
  <c r="Q29244" i="36"/>
  <c r="Q29264" i="36"/>
  <c r="Q29268" i="36"/>
  <c r="Q29278" i="36"/>
  <c r="Q29282" i="36"/>
  <c r="Q29292" i="36"/>
  <c r="Q29293" i="36"/>
  <c r="Q29303" i="36"/>
  <c r="Q29306" i="36"/>
  <c r="Q29312" i="36"/>
  <c r="Q29316" i="36"/>
  <c r="Q29334" i="36"/>
  <c r="Q29342" i="36"/>
  <c r="Q29346" i="36"/>
  <c r="Q29356" i="36"/>
  <c r="Q29357" i="36"/>
  <c r="Q29367" i="36"/>
  <c r="Q29370" i="36"/>
  <c r="Q29376" i="36"/>
  <c r="Q29380" i="36"/>
  <c r="Q29386" i="36"/>
  <c r="Q29392" i="36"/>
  <c r="Q29396" i="36"/>
  <c r="Q29402" i="36"/>
  <c r="Q29408" i="36"/>
  <c r="Q29412" i="36"/>
  <c r="Q29418" i="36"/>
  <c r="Q29424" i="36"/>
  <c r="Q29428" i="36"/>
  <c r="Q29434" i="36"/>
  <c r="Q29440" i="36"/>
  <c r="Q29444" i="36"/>
  <c r="Q29450" i="36"/>
  <c r="Q29456" i="36"/>
  <c r="Q29460" i="36"/>
  <c r="Q29466" i="36"/>
  <c r="Q29472" i="36"/>
  <c r="Q29476" i="36"/>
  <c r="Q29482" i="36"/>
  <c r="Q29487" i="36"/>
  <c r="Q29497" i="36"/>
  <c r="Q29500" i="36"/>
  <c r="Q29517" i="36"/>
  <c r="Q29538" i="36"/>
  <c r="Q29564" i="36"/>
  <c r="Q29581" i="36"/>
  <c r="Q29602" i="36"/>
  <c r="Q30621" i="36"/>
  <c r="Q28169" i="36"/>
  <c r="Q28233" i="36"/>
  <c r="Q28297" i="36"/>
  <c r="Q28361" i="36"/>
  <c r="Q28425" i="36"/>
  <c r="Q28445" i="36"/>
  <c r="Q28509" i="36"/>
  <c r="Q28573" i="36"/>
  <c r="Q28637" i="36"/>
  <c r="Q28701" i="36"/>
  <c r="Q28765" i="36"/>
  <c r="Q28829" i="36"/>
  <c r="Q28893" i="36"/>
  <c r="Q28957" i="36"/>
  <c r="Q29021" i="36"/>
  <c r="Q29085" i="36"/>
  <c r="Q29149" i="36"/>
  <c r="Q29213" i="36"/>
  <c r="Q29277" i="36"/>
  <c r="Q29311" i="36"/>
  <c r="Q29375" i="36"/>
  <c r="Q27859" i="36"/>
  <c r="Q27879" i="36"/>
  <c r="Q27893" i="36"/>
  <c r="Q27900" i="36"/>
  <c r="Q27911" i="36"/>
  <c r="Q27925" i="36"/>
  <c r="Q27932" i="36"/>
  <c r="Q27943" i="36"/>
  <c r="Q27957" i="36"/>
  <c r="Q27971" i="36"/>
  <c r="Q27980" i="36"/>
  <c r="Q28007" i="36"/>
  <c r="Q28021" i="36"/>
  <c r="Q28035" i="36"/>
  <c r="Q28044" i="36"/>
  <c r="Q28071" i="36"/>
  <c r="Q28085" i="36"/>
  <c r="Q28099" i="36"/>
  <c r="Q28108" i="36"/>
  <c r="Q28135" i="36"/>
  <c r="Q28149" i="36"/>
  <c r="Q28163" i="36"/>
  <c r="Q28172" i="36"/>
  <c r="Q28199" i="36"/>
  <c r="Q28213" i="36"/>
  <c r="Q28227" i="36"/>
  <c r="Q28236" i="36"/>
  <c r="Q28263" i="36"/>
  <c r="Q28277" i="36"/>
  <c r="Q28291" i="36"/>
  <c r="Q28300" i="36"/>
  <c r="Q28327" i="36"/>
  <c r="Q28341" i="36"/>
  <c r="Q28355" i="36"/>
  <c r="Q28364" i="36"/>
  <c r="Q28391" i="36"/>
  <c r="Q28405" i="36"/>
  <c r="Q28419" i="36"/>
  <c r="Q28428" i="36"/>
  <c r="Q28454" i="36"/>
  <c r="Q28467" i="36"/>
  <c r="Q28495" i="36"/>
  <c r="Q28518" i="36"/>
  <c r="Q28531" i="36"/>
  <c r="Q28559" i="36"/>
  <c r="Q28582" i="36"/>
  <c r="Q28595" i="36"/>
  <c r="Q28623" i="36"/>
  <c r="Q28646" i="36"/>
  <c r="Q28659" i="36"/>
  <c r="Q28687" i="36"/>
  <c r="Q28710" i="36"/>
  <c r="Q28723" i="36"/>
  <c r="Q28751" i="36"/>
  <c r="Q28774" i="36"/>
  <c r="Q28787" i="36"/>
  <c r="Q28815" i="36"/>
  <c r="Q28838" i="36"/>
  <c r="Q28851" i="36"/>
  <c r="Q28879" i="36"/>
  <c r="Q28902" i="36"/>
  <c r="Q28915" i="36"/>
  <c r="Q28943" i="36"/>
  <c r="Q28966" i="36"/>
  <c r="Q28979" i="36"/>
  <c r="Q29007" i="36"/>
  <c r="Q29030" i="36"/>
  <c r="Q29043" i="36"/>
  <c r="Q29071" i="36"/>
  <c r="Q29094" i="36"/>
  <c r="Q29107" i="36"/>
  <c r="Q29135" i="36"/>
  <c r="Q29158" i="36"/>
  <c r="Q29171" i="36"/>
  <c r="Q29199" i="36"/>
  <c r="Q29222" i="36"/>
  <c r="Q29235" i="36"/>
  <c r="Q29263" i="36"/>
  <c r="Q29286" i="36"/>
  <c r="Q29299" i="36"/>
  <c r="Q29305" i="36"/>
  <c r="Q29331" i="36"/>
  <c r="Q29336" i="36"/>
  <c r="Q29339" i="36"/>
  <c r="Q29350" i="36"/>
  <c r="Q29363" i="36"/>
  <c r="Q29369" i="36"/>
  <c r="Q29385" i="36"/>
  <c r="Q29391" i="36"/>
  <c r="Q29401" i="36"/>
  <c r="Q29407" i="36"/>
  <c r="Q29417" i="36"/>
  <c r="Q29423" i="36"/>
  <c r="Q29433" i="36"/>
  <c r="Q29439" i="36"/>
  <c r="Q29449" i="36"/>
  <c r="Q29455" i="36"/>
  <c r="Q29465" i="36"/>
  <c r="Q29471" i="36"/>
  <c r="Q29481" i="36"/>
  <c r="Q29512" i="36"/>
  <c r="Q29550" i="36"/>
  <c r="Q29576" i="36"/>
  <c r="Q30573" i="36"/>
  <c r="Q30701" i="36"/>
  <c r="Q30557" i="36"/>
  <c r="Q30685" i="36"/>
  <c r="Q27910" i="36"/>
  <c r="Q27923" i="36"/>
  <c r="Q27942" i="36"/>
  <c r="Q27955" i="36"/>
  <c r="Q27964" i="36"/>
  <c r="Q27991" i="36"/>
  <c r="Q28005" i="36"/>
  <c r="Q28019" i="36"/>
  <c r="Q28028" i="36"/>
  <c r="Q28055" i="36"/>
  <c r="Q28069" i="36"/>
  <c r="Q28083" i="36"/>
  <c r="Q28092" i="36"/>
  <c r="Q28119" i="36"/>
  <c r="Q28133" i="36"/>
  <c r="Q28147" i="36"/>
  <c r="Q28156" i="36"/>
  <c r="Q28183" i="36"/>
  <c r="Q28197" i="36"/>
  <c r="Q28211" i="36"/>
  <c r="Q28220" i="36"/>
  <c r="Q28247" i="36"/>
  <c r="Q28261" i="36"/>
  <c r="Q28275" i="36"/>
  <c r="Q28284" i="36"/>
  <c r="Q28311" i="36"/>
  <c r="Q28325" i="36"/>
  <c r="Q28339" i="36"/>
  <c r="Q28348" i="36"/>
  <c r="Q28375" i="36"/>
  <c r="Q28389" i="36"/>
  <c r="Q28403" i="36"/>
  <c r="Q28412" i="36"/>
  <c r="Q28443" i="36"/>
  <c r="Q28453" i="36"/>
  <c r="Q28463" i="36"/>
  <c r="Q28494" i="36"/>
  <c r="Q28507" i="36"/>
  <c r="Q28517" i="36"/>
  <c r="Q28527" i="36"/>
  <c r="Q28558" i="36"/>
  <c r="Q28571" i="36"/>
  <c r="Q28581" i="36"/>
  <c r="Q28591" i="36"/>
  <c r="Q28622" i="36"/>
  <c r="Q28635" i="36"/>
  <c r="Q28645" i="36"/>
  <c r="Q28655" i="36"/>
  <c r="Q28686" i="36"/>
  <c r="Q28699" i="36"/>
  <c r="Q28709" i="36"/>
  <c r="Q28719" i="36"/>
  <c r="Q28750" i="36"/>
  <c r="Q28763" i="36"/>
  <c r="Q28773" i="36"/>
  <c r="Q28783" i="36"/>
  <c r="Q28814" i="36"/>
  <c r="Q28827" i="36"/>
  <c r="Q28837" i="36"/>
  <c r="Q28847" i="36"/>
  <c r="Q28878" i="36"/>
  <c r="Q28891" i="36"/>
  <c r="Q28901" i="36"/>
  <c r="Q28911" i="36"/>
  <c r="Q28942" i="36"/>
  <c r="Q28955" i="36"/>
  <c r="Q28965" i="36"/>
  <c r="Q28975" i="36"/>
  <c r="Q29006" i="36"/>
  <c r="Q29019" i="36"/>
  <c r="Q29029" i="36"/>
  <c r="Q29039" i="36"/>
  <c r="Q29070" i="36"/>
  <c r="Q29083" i="36"/>
  <c r="Q29093" i="36"/>
  <c r="Q29103" i="36"/>
  <c r="Q29134" i="36"/>
  <c r="Q29147" i="36"/>
  <c r="Q29157" i="36"/>
  <c r="Q29167" i="36"/>
  <c r="Q29198" i="36"/>
  <c r="Q29211" i="36"/>
  <c r="Q29221" i="36"/>
  <c r="Q29231" i="36"/>
  <c r="Q29262" i="36"/>
  <c r="Q29275" i="36"/>
  <c r="Q29283" i="36"/>
  <c r="Q29295" i="36"/>
  <c r="Q29304" i="36"/>
  <c r="Q29307" i="36"/>
  <c r="Q29320" i="36"/>
  <c r="Q29327" i="36"/>
  <c r="Q29347" i="36"/>
  <c r="Q29359" i="36"/>
  <c r="Q29368" i="36"/>
  <c r="Q29371" i="36"/>
  <c r="Q29387" i="36"/>
  <c r="Q29403" i="36"/>
  <c r="Q29419" i="36"/>
  <c r="Q29435" i="36"/>
  <c r="Q29451" i="36"/>
  <c r="Q29467" i="36"/>
  <c r="Q29483" i="36"/>
  <c r="Q29502" i="36"/>
  <c r="Q29528" i="36"/>
  <c r="Q29566" i="36"/>
  <c r="Q29592" i="36"/>
  <c r="Q30541" i="36"/>
  <c r="Q30669" i="36"/>
  <c r="Q28192" i="36"/>
  <c r="Q28196" i="36"/>
  <c r="Q28216" i="36"/>
  <c r="Q28219" i="36"/>
  <c r="Q28246" i="36"/>
  <c r="Q28256" i="36"/>
  <c r="Q28260" i="36"/>
  <c r="Q28280" i="36"/>
  <c r="Q28283" i="36"/>
  <c r="Q28310" i="36"/>
  <c r="Q28320" i="36"/>
  <c r="Q28324" i="36"/>
  <c r="Q28344" i="36"/>
  <c r="Q28347" i="36"/>
  <c r="Q28374" i="36"/>
  <c r="Q28384" i="36"/>
  <c r="Q28388" i="36"/>
  <c r="Q28408" i="36"/>
  <c r="Q28411" i="36"/>
  <c r="Q28438" i="36"/>
  <c r="Q28452" i="36"/>
  <c r="Q28456" i="36"/>
  <c r="Q28460" i="36"/>
  <c r="Q28472" i="36"/>
  <c r="Q28482" i="36"/>
  <c r="Q28488" i="36"/>
  <c r="Q28492" i="36"/>
  <c r="Q28502" i="36"/>
  <c r="Q28516" i="36"/>
  <c r="Q28520" i="36"/>
  <c r="Q28524" i="36"/>
  <c r="Q28536" i="36"/>
  <c r="Q28546" i="36"/>
  <c r="Q28552" i="36"/>
  <c r="Q28556" i="36"/>
  <c r="Q28566" i="36"/>
  <c r="Q28580" i="36"/>
  <c r="Q28584" i="36"/>
  <c r="Q28588" i="36"/>
  <c r="Q28600" i="36"/>
  <c r="Q28610" i="36"/>
  <c r="Q28616" i="36"/>
  <c r="Q28620" i="36"/>
  <c r="Q28630" i="36"/>
  <c r="Q28644" i="36"/>
  <c r="Q28648" i="36"/>
  <c r="Q28652" i="36"/>
  <c r="Q28664" i="36"/>
  <c r="Q28674" i="36"/>
  <c r="Q28680" i="36"/>
  <c r="Q28684" i="36"/>
  <c r="Q28694" i="36"/>
  <c r="Q28708" i="36"/>
  <c r="Q28712" i="36"/>
  <c r="Q28716" i="36"/>
  <c r="Q28728" i="36"/>
  <c r="Q28738" i="36"/>
  <c r="Q28744" i="36"/>
  <c r="Q28748" i="36"/>
  <c r="Q28758" i="36"/>
  <c r="Q28772" i="36"/>
  <c r="Q28776" i="36"/>
  <c r="Q28780" i="36"/>
  <c r="Q28792" i="36"/>
  <c r="Q28802" i="36"/>
  <c r="Q28808" i="36"/>
  <c r="Q28812" i="36"/>
  <c r="Q28822" i="36"/>
  <c r="Q28836" i="36"/>
  <c r="Q28840" i="36"/>
  <c r="Q28844" i="36"/>
  <c r="Q28856" i="36"/>
  <c r="Q28866" i="36"/>
  <c r="Q28872" i="36"/>
  <c r="Q28876" i="36"/>
  <c r="Q28886" i="36"/>
  <c r="Q28900" i="36"/>
  <c r="Q28904" i="36"/>
  <c r="Q28908" i="36"/>
  <c r="Q28920" i="36"/>
  <c r="Q28930" i="36"/>
  <c r="Q28936" i="36"/>
  <c r="Q28940" i="36"/>
  <c r="Q28950" i="36"/>
  <c r="Q28964" i="36"/>
  <c r="Q28968" i="36"/>
  <c r="Q28972" i="36"/>
  <c r="Q28984" i="36"/>
  <c r="Q28994" i="36"/>
  <c r="Q29000" i="36"/>
  <c r="Q29004" i="36"/>
  <c r="Q29014" i="36"/>
  <c r="Q29028" i="36"/>
  <c r="Q29032" i="36"/>
  <c r="Q29036" i="36"/>
  <c r="Q29048" i="36"/>
  <c r="Q29058" i="36"/>
  <c r="Q29064" i="36"/>
  <c r="Q29068" i="36"/>
  <c r="Q29078" i="36"/>
  <c r="Q29092" i="36"/>
  <c r="Q29096" i="36"/>
  <c r="Q29100" i="36"/>
  <c r="Q29112" i="36"/>
  <c r="Q29122" i="36"/>
  <c r="Q29128" i="36"/>
  <c r="Q29132" i="36"/>
  <c r="Q29142" i="36"/>
  <c r="Q29156" i="36"/>
  <c r="Q29160" i="36"/>
  <c r="Q29164" i="36"/>
  <c r="Q29176" i="36"/>
  <c r="Q29186" i="36"/>
  <c r="Q29192" i="36"/>
  <c r="Q29196" i="36"/>
  <c r="Q29206" i="36"/>
  <c r="Q29220" i="36"/>
  <c r="Q29224" i="36"/>
  <c r="Q29228" i="36"/>
  <c r="Q29240" i="36"/>
  <c r="Q29250" i="36"/>
  <c r="Q29256" i="36"/>
  <c r="Q29260" i="36"/>
  <c r="Q29270" i="36"/>
  <c r="Q29324" i="36"/>
  <c r="Q29338" i="36"/>
  <c r="Q29491" i="36"/>
  <c r="Q29501" i="36"/>
  <c r="Q29522" i="36"/>
  <c r="Q29548" i="36"/>
  <c r="Q29565" i="36"/>
  <c r="Q29586" i="36"/>
  <c r="Q29885" i="36"/>
  <c r="Q30525" i="36"/>
  <c r="Q30653" i="36"/>
  <c r="Q30769" i="36"/>
  <c r="Q30775" i="36"/>
  <c r="Q30825" i="36"/>
  <c r="Q30831" i="36"/>
  <c r="Q30881" i="36"/>
  <c r="Q30911" i="36"/>
  <c r="Q30945" i="36"/>
  <c r="Q30975" i="36"/>
  <c r="Q31009" i="36"/>
  <c r="Q31039" i="36"/>
  <c r="Q31073" i="36"/>
  <c r="Q31103" i="36"/>
  <c r="Q31137" i="36"/>
  <c r="Q31167" i="36"/>
  <c r="Q31201" i="36"/>
  <c r="Q31231" i="36"/>
  <c r="Q31265" i="36"/>
  <c r="Q31295" i="36"/>
  <c r="Q31329" i="36"/>
  <c r="Q31359" i="36"/>
  <c r="Q31393" i="36"/>
  <c r="Q31423" i="36"/>
  <c r="Q31457" i="36"/>
  <c r="Q31487" i="36"/>
  <c r="Q31521" i="36"/>
  <c r="Q31551" i="36"/>
  <c r="Q31585" i="36"/>
  <c r="Q31673" i="36"/>
  <c r="Q30753" i="36"/>
  <c r="Q30759" i="36"/>
  <c r="Q30762" i="36"/>
  <c r="Q30768" i="36"/>
  <c r="Q30772" i="36"/>
  <c r="Q30787" i="36"/>
  <c r="Q30809" i="36"/>
  <c r="Q30815" i="36"/>
  <c r="Q30828" i="36"/>
  <c r="Q30834" i="36"/>
  <c r="Q30840" i="36"/>
  <c r="Q30843" i="36"/>
  <c r="Q30859" i="36"/>
  <c r="Q30871" i="36"/>
  <c r="Q30880" i="36"/>
  <c r="Q30884" i="36"/>
  <c r="Q30905" i="36"/>
  <c r="Q30923" i="36"/>
  <c r="Q30935" i="36"/>
  <c r="Q30944" i="36"/>
  <c r="Q30948" i="36"/>
  <c r="Q30969" i="36"/>
  <c r="Q30987" i="36"/>
  <c r="Q30999" i="36"/>
  <c r="Q31008" i="36"/>
  <c r="Q31012" i="36"/>
  <c r="Q31033" i="36"/>
  <c r="Q31051" i="36"/>
  <c r="Q31063" i="36"/>
  <c r="Q31072" i="36"/>
  <c r="Q31076" i="36"/>
  <c r="Q31097" i="36"/>
  <c r="Q31115" i="36"/>
  <c r="Q31127" i="36"/>
  <c r="Q31136" i="36"/>
  <c r="Q31140" i="36"/>
  <c r="Q31161" i="36"/>
  <c r="Q31179" i="36"/>
  <c r="Q31191" i="36"/>
  <c r="Q31200" i="36"/>
  <c r="Q31204" i="36"/>
  <c r="Q31225" i="36"/>
  <c r="Q31243" i="36"/>
  <c r="Q31255" i="36"/>
  <c r="Q31264" i="36"/>
  <c r="Q31268" i="36"/>
  <c r="Q31289" i="36"/>
  <c r="Q31307" i="36"/>
  <c r="Q31319" i="36"/>
  <c r="Q31328" i="36"/>
  <c r="Q31332" i="36"/>
  <c r="Q31353" i="36"/>
  <c r="Q31371" i="36"/>
  <c r="Q31383" i="36"/>
  <c r="Q31392" i="36"/>
  <c r="Q31396" i="36"/>
  <c r="Q31417" i="36"/>
  <c r="Q31435" i="36"/>
  <c r="Q31447" i="36"/>
  <c r="Q31456" i="36"/>
  <c r="Q31460" i="36"/>
  <c r="Q31481" i="36"/>
  <c r="Q31499" i="36"/>
  <c r="Q31511" i="36"/>
  <c r="Q31520" i="36"/>
  <c r="Q31524" i="36"/>
  <c r="Q31545" i="36"/>
  <c r="Q31563" i="36"/>
  <c r="Q31575" i="36"/>
  <c r="Q31584" i="36"/>
  <c r="Q31588" i="36"/>
  <c r="Q31652" i="36"/>
  <c r="Q29488" i="36"/>
  <c r="Q29492" i="36"/>
  <c r="Q29498" i="36"/>
  <c r="Q29504" i="36"/>
  <c r="Q29508" i="36"/>
  <c r="Q29514" i="36"/>
  <c r="Q29520" i="36"/>
  <c r="Q29524" i="36"/>
  <c r="Q29530" i="36"/>
  <c r="Q29536" i="36"/>
  <c r="Q29540" i="36"/>
  <c r="Q29546" i="36"/>
  <c r="Q29552" i="36"/>
  <c r="Q29556" i="36"/>
  <c r="Q29562" i="36"/>
  <c r="Q29568" i="36"/>
  <c r="Q29572" i="36"/>
  <c r="Q29578" i="36"/>
  <c r="Q29584" i="36"/>
  <c r="Q29588" i="36"/>
  <c r="Q29594" i="36"/>
  <c r="Q29600" i="36"/>
  <c r="Q29604" i="36"/>
  <c r="Q29610" i="36"/>
  <c r="Q29616" i="36"/>
  <c r="Q29620" i="36"/>
  <c r="Q29626" i="36"/>
  <c r="Q29632" i="36"/>
  <c r="Q29636" i="36"/>
  <c r="Q29642" i="36"/>
  <c r="Q29648" i="36"/>
  <c r="Q29652" i="36"/>
  <c r="Q29658" i="36"/>
  <c r="Q29664" i="36"/>
  <c r="Q29668" i="36"/>
  <c r="Q29674" i="36"/>
  <c r="Q29680" i="36"/>
  <c r="Q29684" i="36"/>
  <c r="Q29690" i="36"/>
  <c r="Q29696" i="36"/>
  <c r="Q29700" i="36"/>
  <c r="Q29706" i="36"/>
  <c r="Q29712" i="36"/>
  <c r="Q29716" i="36"/>
  <c r="Q29722" i="36"/>
  <c r="Q29728" i="36"/>
  <c r="Q29732" i="36"/>
  <c r="Q29738" i="36"/>
  <c r="Q29744" i="36"/>
  <c r="Q29748" i="36"/>
  <c r="Q29754" i="36"/>
  <c r="Q29760" i="36"/>
  <c r="Q29764" i="36"/>
  <c r="Q29770" i="36"/>
  <c r="Q29776" i="36"/>
  <c r="Q29780" i="36"/>
  <c r="Q29786" i="36"/>
  <c r="Q29792" i="36"/>
  <c r="Q29796" i="36"/>
  <c r="Q29802" i="36"/>
  <c r="Q29808" i="36"/>
  <c r="Q29812" i="36"/>
  <c r="Q29818" i="36"/>
  <c r="Q29824" i="36"/>
  <c r="Q29828" i="36"/>
  <c r="Q29834" i="36"/>
  <c r="Q29840" i="36"/>
  <c r="Q29844" i="36"/>
  <c r="Q29850" i="36"/>
  <c r="Q29856" i="36"/>
  <c r="Q29860" i="36"/>
  <c r="Q29866" i="36"/>
  <c r="Q29872" i="36"/>
  <c r="Q29876" i="36"/>
  <c r="Q29882" i="36"/>
  <c r="Q29888" i="36"/>
  <c r="Q29892" i="36"/>
  <c r="Q29898" i="36"/>
  <c r="Q29904" i="36"/>
  <c r="Q29908" i="36"/>
  <c r="Q29914" i="36"/>
  <c r="Q29920" i="36"/>
  <c r="Q29924" i="36"/>
  <c r="Q29930" i="36"/>
  <c r="Q29936" i="36"/>
  <c r="Q29940" i="36"/>
  <c r="Q29946" i="36"/>
  <c r="Q29952" i="36"/>
  <c r="Q29956" i="36"/>
  <c r="Q29962" i="36"/>
  <c r="Q29968" i="36"/>
  <c r="Q29972" i="36"/>
  <c r="Q29978" i="36"/>
  <c r="Q29984" i="36"/>
  <c r="Q29988" i="36"/>
  <c r="Q29994" i="36"/>
  <c r="Q30000" i="36"/>
  <c r="Q30004" i="36"/>
  <c r="Q30010" i="36"/>
  <c r="Q30016" i="36"/>
  <c r="Q30020" i="36"/>
  <c r="Q30026" i="36"/>
  <c r="Q30032" i="36"/>
  <c r="Q30036" i="36"/>
  <c r="Q30042" i="36"/>
  <c r="Q30048" i="36"/>
  <c r="Q30052" i="36"/>
  <c r="Q30058" i="36"/>
  <c r="Q30064" i="36"/>
  <c r="Q30068" i="36"/>
  <c r="Q30074" i="36"/>
  <c r="Q30080" i="36"/>
  <c r="Q30084" i="36"/>
  <c r="Q30090" i="36"/>
  <c r="Q30096" i="36"/>
  <c r="Q30100" i="36"/>
  <c r="Q30106" i="36"/>
  <c r="Q30112" i="36"/>
  <c r="Q30116" i="36"/>
  <c r="Q30122" i="36"/>
  <c r="Q30128" i="36"/>
  <c r="Q30132" i="36"/>
  <c r="Q30138" i="36"/>
  <c r="Q30144" i="36"/>
  <c r="Q30148" i="36"/>
  <c r="Q30154" i="36"/>
  <c r="Q30160" i="36"/>
  <c r="Q30164" i="36"/>
  <c r="Q30170" i="36"/>
  <c r="Q30176" i="36"/>
  <c r="Q30180" i="36"/>
  <c r="Q30186" i="36"/>
  <c r="Q30192" i="36"/>
  <c r="Q30196" i="36"/>
  <c r="Q30202" i="36"/>
  <c r="Q30208" i="36"/>
  <c r="Q30212" i="36"/>
  <c r="Q30218" i="36"/>
  <c r="Q30224" i="36"/>
  <c r="Q30228" i="36"/>
  <c r="Q30234" i="36"/>
  <c r="Q30240" i="36"/>
  <c r="Q30244" i="36"/>
  <c r="Q30250" i="36"/>
  <c r="Q30256" i="36"/>
  <c r="Q30260" i="36"/>
  <c r="Q30266" i="36"/>
  <c r="Q30272" i="36"/>
  <c r="Q30276" i="36"/>
  <c r="Q30282" i="36"/>
  <c r="Q30288" i="36"/>
  <c r="Q30292" i="36"/>
  <c r="Q30298" i="36"/>
  <c r="Q30304" i="36"/>
  <c r="Q30308" i="36"/>
  <c r="Q30314" i="36"/>
  <c r="Q30320" i="36"/>
  <c r="Q30324" i="36"/>
  <c r="Q30330" i="36"/>
  <c r="Q30336" i="36"/>
  <c r="Q30340" i="36"/>
  <c r="Q30346" i="36"/>
  <c r="Q30352" i="36"/>
  <c r="Q30356" i="36"/>
  <c r="Q30362" i="36"/>
  <c r="Q30368" i="36"/>
  <c r="Q30372" i="36"/>
  <c r="Q30378" i="36"/>
  <c r="Q30384" i="36"/>
  <c r="Q30388" i="36"/>
  <c r="Q30394" i="36"/>
  <c r="Q30400" i="36"/>
  <c r="Q30404" i="36"/>
  <c r="Q30410" i="36"/>
  <c r="Q30416" i="36"/>
  <c r="Q30420" i="36"/>
  <c r="Q30426" i="36"/>
  <c r="Q30432" i="36"/>
  <c r="Q30436" i="36"/>
  <c r="Q30442" i="36"/>
  <c r="Q30448" i="36"/>
  <c r="Q30452" i="36"/>
  <c r="Q30458" i="36"/>
  <c r="Q30464" i="36"/>
  <c r="Q30468" i="36"/>
  <c r="Q30474" i="36"/>
  <c r="Q30480" i="36"/>
  <c r="Q30484" i="36"/>
  <c r="Q30490" i="36"/>
  <c r="Q30496" i="36"/>
  <c r="Q30500" i="36"/>
  <c r="Q30506" i="36"/>
  <c r="Q30512" i="36"/>
  <c r="Q30516" i="36"/>
  <c r="Q30522" i="36"/>
  <c r="Q30528" i="36"/>
  <c r="Q30532" i="36"/>
  <c r="Q30538" i="36"/>
  <c r="Q30544" i="36"/>
  <c r="Q30548" i="36"/>
  <c r="Q30554" i="36"/>
  <c r="Q30560" i="36"/>
  <c r="Q30564" i="36"/>
  <c r="Q30570" i="36"/>
  <c r="Q30576" i="36"/>
  <c r="Q30580" i="36"/>
  <c r="Q30586" i="36"/>
  <c r="Q30592" i="36"/>
  <c r="Q30596" i="36"/>
  <c r="Q30602" i="36"/>
  <c r="Q30608" i="36"/>
  <c r="Q30612" i="36"/>
  <c r="Q30618" i="36"/>
  <c r="Q30624" i="36"/>
  <c r="Q30628" i="36"/>
  <c r="Q30634" i="36"/>
  <c r="Q30640" i="36"/>
  <c r="Q30644" i="36"/>
  <c r="Q30650" i="36"/>
  <c r="Q30656" i="36"/>
  <c r="Q30660" i="36"/>
  <c r="Q30666" i="36"/>
  <c r="Q30672" i="36"/>
  <c r="Q30676" i="36"/>
  <c r="Q30682" i="36"/>
  <c r="Q30688" i="36"/>
  <c r="Q30692" i="36"/>
  <c r="Q30698" i="36"/>
  <c r="Q30704" i="36"/>
  <c r="Q30708" i="36"/>
  <c r="Q30714" i="36"/>
  <c r="Q30720" i="36"/>
  <c r="Q30724" i="36"/>
  <c r="Q30730" i="36"/>
  <c r="Q30736" i="36"/>
  <c r="Q30740" i="36"/>
  <c r="Q30755" i="36"/>
  <c r="Q30777" i="36"/>
  <c r="Q30783" i="36"/>
  <c r="Q30796" i="36"/>
  <c r="Q30802" i="36"/>
  <c r="Q30808" i="36"/>
  <c r="Q30811" i="36"/>
  <c r="Q30849" i="36"/>
  <c r="Q30855" i="36"/>
  <c r="Q30864" i="36"/>
  <c r="Q30868" i="36"/>
  <c r="Q30889" i="36"/>
  <c r="Q30907" i="36"/>
  <c r="Q30919" i="36"/>
  <c r="Q30928" i="36"/>
  <c r="Q30932" i="36"/>
  <c r="Q30953" i="36"/>
  <c r="Q30971" i="36"/>
  <c r="Q30983" i="36"/>
  <c r="Q30992" i="36"/>
  <c r="Q30996" i="36"/>
  <c r="Q31017" i="36"/>
  <c r="Q31035" i="36"/>
  <c r="Q31047" i="36"/>
  <c r="Q31056" i="36"/>
  <c r="Q31060" i="36"/>
  <c r="Q31081" i="36"/>
  <c r="Q31099" i="36"/>
  <c r="Q31111" i="36"/>
  <c r="Q31120" i="36"/>
  <c r="Q31124" i="36"/>
  <c r="Q31145" i="36"/>
  <c r="Q31163" i="36"/>
  <c r="Q31175" i="36"/>
  <c r="Q31184" i="36"/>
  <c r="Q31188" i="36"/>
  <c r="Q31209" i="36"/>
  <c r="Q31227" i="36"/>
  <c r="Q31239" i="36"/>
  <c r="Q31248" i="36"/>
  <c r="Q31252" i="36"/>
  <c r="Q31273" i="36"/>
  <c r="Q31291" i="36"/>
  <c r="Q31303" i="36"/>
  <c r="Q31312" i="36"/>
  <c r="Q31316" i="36"/>
  <c r="Q31337" i="36"/>
  <c r="Q31355" i="36"/>
  <c r="Q31367" i="36"/>
  <c r="Q31376" i="36"/>
  <c r="Q31380" i="36"/>
  <c r="Q31401" i="36"/>
  <c r="Q31419" i="36"/>
  <c r="Q31431" i="36"/>
  <c r="Q31440" i="36"/>
  <c r="Q31444" i="36"/>
  <c r="Q31465" i="36"/>
  <c r="Q31483" i="36"/>
  <c r="Q31495" i="36"/>
  <c r="Q31504" i="36"/>
  <c r="Q31508" i="36"/>
  <c r="Q31529" i="36"/>
  <c r="Q31547" i="36"/>
  <c r="Q31559" i="36"/>
  <c r="Q31568" i="36"/>
  <c r="Q31572" i="36"/>
  <c r="Q31593" i="36"/>
  <c r="Q31607" i="36"/>
  <c r="Q31614" i="36"/>
  <c r="Q31667" i="36"/>
  <c r="Q31688" i="36"/>
  <c r="Q31691" i="36"/>
  <c r="Q31822" i="36"/>
  <c r="Q30745" i="36"/>
  <c r="Q30751" i="36"/>
  <c r="Q30764" i="36"/>
  <c r="Q30770" i="36"/>
  <c r="Q30776" i="36"/>
  <c r="Q30779" i="36"/>
  <c r="Q30817" i="36"/>
  <c r="Q30823" i="36"/>
  <c r="Q30826" i="36"/>
  <c r="Q30832" i="36"/>
  <c r="Q30836" i="36"/>
  <c r="Q30851" i="36"/>
  <c r="Q30873" i="36"/>
  <c r="Q30882" i="36"/>
  <c r="Q30891" i="36"/>
  <c r="Q30903" i="36"/>
  <c r="Q30912" i="36"/>
  <c r="Q30916" i="36"/>
  <c r="Q30937" i="36"/>
  <c r="Q30946" i="36"/>
  <c r="Q30955" i="36"/>
  <c r="Q30967" i="36"/>
  <c r="Q30976" i="36"/>
  <c r="Q30980" i="36"/>
  <c r="Q31001" i="36"/>
  <c r="Q31019" i="36"/>
  <c r="Q31031" i="36"/>
  <c r="Q31040" i="36"/>
  <c r="Q31044" i="36"/>
  <c r="Q31065" i="36"/>
  <c r="Q31083" i="36"/>
  <c r="Q31095" i="36"/>
  <c r="Q31104" i="36"/>
  <c r="Q31108" i="36"/>
  <c r="Q31129" i="36"/>
  <c r="Q31147" i="36"/>
  <c r="Q31159" i="36"/>
  <c r="Q31168" i="36"/>
  <c r="Q31172" i="36"/>
  <c r="Q31193" i="36"/>
  <c r="Q31223" i="36"/>
  <c r="Q31257" i="36"/>
  <c r="Q31287" i="36"/>
  <c r="Q31321" i="36"/>
  <c r="Q31351" i="36"/>
  <c r="Q31385" i="36"/>
  <c r="Q31415" i="36"/>
  <c r="Q31449" i="36"/>
  <c r="Q31479" i="36"/>
  <c r="Q31513" i="36"/>
  <c r="Q31543" i="36"/>
  <c r="Q31577" i="36"/>
  <c r="Q31609" i="36"/>
  <c r="Q31663" i="36"/>
  <c r="Q30748" i="36"/>
  <c r="Q30754" i="36"/>
  <c r="Q30760" i="36"/>
  <c r="Q30763" i="36"/>
  <c r="Q30810" i="36"/>
  <c r="Q30816" i="36"/>
  <c r="Q30820" i="36"/>
  <c r="Q30835" i="36"/>
  <c r="Q30872" i="36"/>
  <c r="Q30876" i="36"/>
  <c r="Q30915" i="36"/>
  <c r="Q30936" i="36"/>
  <c r="Q30940" i="36"/>
  <c r="Q30979" i="36"/>
  <c r="Q31000" i="36"/>
  <c r="Q31004" i="36"/>
  <c r="Q31043" i="36"/>
  <c r="Q31064" i="36"/>
  <c r="Q31068" i="36"/>
  <c r="Q31107" i="36"/>
  <c r="Q31128" i="36"/>
  <c r="Q31132" i="36"/>
  <c r="Q31171" i="36"/>
  <c r="Q31183" i="36"/>
  <c r="Q31192" i="36"/>
  <c r="Q31196" i="36"/>
  <c r="Q31217" i="36"/>
  <c r="Q31235" i="36"/>
  <c r="Q31247" i="36"/>
  <c r="Q31256" i="36"/>
  <c r="Q31260" i="36"/>
  <c r="Q31281" i="36"/>
  <c r="Q31299" i="36"/>
  <c r="Q31311" i="36"/>
  <c r="Q31320" i="36"/>
  <c r="Q31324" i="36"/>
  <c r="Q31345" i="36"/>
  <c r="Q31363" i="36"/>
  <c r="Q31375" i="36"/>
  <c r="Q31384" i="36"/>
  <c r="Q31388" i="36"/>
  <c r="Q31409" i="36"/>
  <c r="Q31427" i="36"/>
  <c r="Q31439" i="36"/>
  <c r="Q31448" i="36"/>
  <c r="Q31452" i="36"/>
  <c r="Q31473" i="36"/>
  <c r="Q31491" i="36"/>
  <c r="Q31503" i="36"/>
  <c r="Q31512" i="36"/>
  <c r="Q31516" i="36"/>
  <c r="Q31537" i="36"/>
  <c r="Q31555" i="36"/>
  <c r="Q31567" i="36"/>
  <c r="Q31576" i="36"/>
  <c r="Q31580" i="36"/>
  <c r="Q31601" i="36"/>
  <c r="Q31658" i="36"/>
  <c r="Q31678" i="36"/>
  <c r="Q32014" i="36"/>
  <c r="Q31737" i="36"/>
  <c r="Q31767" i="36"/>
  <c r="Q31801" i="36"/>
  <c r="Q31831" i="36"/>
  <c r="Q31865" i="36"/>
  <c r="Q31895" i="36"/>
  <c r="Q31929" i="36"/>
  <c r="Q31959" i="36"/>
  <c r="Q31993" i="36"/>
  <c r="Q32023" i="36"/>
  <c r="Q32057" i="36"/>
  <c r="Q32087" i="36"/>
  <c r="Q32121" i="36"/>
  <c r="Q32151" i="36"/>
  <c r="Q32185" i="36"/>
  <c r="Q32215" i="36"/>
  <c r="Q32249" i="36"/>
  <c r="Q32279" i="36"/>
  <c r="Q32313" i="36"/>
  <c r="Q32343" i="36"/>
  <c r="Q32377" i="36"/>
  <c r="Q32407" i="36"/>
  <c r="Q32447" i="36"/>
  <c r="Q32717" i="36"/>
  <c r="Q31727" i="36"/>
  <c r="Q31761" i="36"/>
  <c r="Q31791" i="36"/>
  <c r="Q31825" i="36"/>
  <c r="Q31855" i="36"/>
  <c r="Q31889" i="36"/>
  <c r="Q31919" i="36"/>
  <c r="Q31953" i="36"/>
  <c r="Q31983" i="36"/>
  <c r="Q32017" i="36"/>
  <c r="Q32047" i="36"/>
  <c r="Q32081" i="36"/>
  <c r="Q32111" i="36"/>
  <c r="Q32145" i="36"/>
  <c r="Q32175" i="36"/>
  <c r="Q32209" i="36"/>
  <c r="Q32239" i="36"/>
  <c r="Q32273" i="36"/>
  <c r="Q32303" i="36"/>
  <c r="Q32337" i="36"/>
  <c r="Q32367" i="36"/>
  <c r="Q32401" i="36"/>
  <c r="Q31611" i="36"/>
  <c r="Q31623" i="36"/>
  <c r="Q31632" i="36"/>
  <c r="Q31636" i="36"/>
  <c r="Q31657" i="36"/>
  <c r="Q31675" i="36"/>
  <c r="Q31687" i="36"/>
  <c r="Q31696" i="36"/>
  <c r="Q31700" i="36"/>
  <c r="Q31721" i="36"/>
  <c r="Q31739" i="36"/>
  <c r="Q31751" i="36"/>
  <c r="Q31760" i="36"/>
  <c r="Q31764" i="36"/>
  <c r="Q31785" i="36"/>
  <c r="Q31803" i="36"/>
  <c r="Q31815" i="36"/>
  <c r="Q31824" i="36"/>
  <c r="Q31828" i="36"/>
  <c r="Q31849" i="36"/>
  <c r="Q31867" i="36"/>
  <c r="Q31879" i="36"/>
  <c r="Q31888" i="36"/>
  <c r="Q31892" i="36"/>
  <c r="Q31913" i="36"/>
  <c r="Q31922" i="36"/>
  <c r="Q31931" i="36"/>
  <c r="Q31943" i="36"/>
  <c r="Q31952" i="36"/>
  <c r="Q31956" i="36"/>
  <c r="Q31977" i="36"/>
  <c r="Q31986" i="36"/>
  <c r="Q31995" i="36"/>
  <c r="Q32007" i="36"/>
  <c r="Q32016" i="36"/>
  <c r="Q32020" i="36"/>
  <c r="Q32041" i="36"/>
  <c r="Q32050" i="36"/>
  <c r="Q32059" i="36"/>
  <c r="Q32071" i="36"/>
  <c r="Q32080" i="36"/>
  <c r="Q32084" i="36"/>
  <c r="Q32105" i="36"/>
  <c r="Q32114" i="36"/>
  <c r="Q32123" i="36"/>
  <c r="Q32135" i="36"/>
  <c r="Q32144" i="36"/>
  <c r="Q32148" i="36"/>
  <c r="Q32169" i="36"/>
  <c r="Q32178" i="36"/>
  <c r="Q32187" i="36"/>
  <c r="Q32199" i="36"/>
  <c r="Q32208" i="36"/>
  <c r="Q32212" i="36"/>
  <c r="Q32233" i="36"/>
  <c r="Q32242" i="36"/>
  <c r="Q32251" i="36"/>
  <c r="Q32263" i="36"/>
  <c r="Q32272" i="36"/>
  <c r="Q32276" i="36"/>
  <c r="Q32297" i="36"/>
  <c r="Q32306" i="36"/>
  <c r="Q32315" i="36"/>
  <c r="Q32327" i="36"/>
  <c r="Q32336" i="36"/>
  <c r="Q32340" i="36"/>
  <c r="Q32361" i="36"/>
  <c r="Q32370" i="36"/>
  <c r="Q32379" i="36"/>
  <c r="Q32391" i="36"/>
  <c r="Q32400" i="36"/>
  <c r="Q32404" i="36"/>
  <c r="Q32425" i="36"/>
  <c r="Q32446" i="36"/>
  <c r="Q32461" i="36"/>
  <c r="Q32487" i="36"/>
  <c r="Q32511" i="36"/>
  <c r="Q32530" i="36"/>
  <c r="Q32638" i="36"/>
  <c r="Q31616" i="36"/>
  <c r="Q31620" i="36"/>
  <c r="Q31641" i="36"/>
  <c r="Q31659" i="36"/>
  <c r="Q31671" i="36"/>
  <c r="Q31680" i="36"/>
  <c r="Q31684" i="36"/>
  <c r="Q31705" i="36"/>
  <c r="Q31723" i="36"/>
  <c r="Q31735" i="36"/>
  <c r="Q31744" i="36"/>
  <c r="Q31748" i="36"/>
  <c r="Q31769" i="36"/>
  <c r="Q31787" i="36"/>
  <c r="Q31799" i="36"/>
  <c r="Q31808" i="36"/>
  <c r="Q31812" i="36"/>
  <c r="Q31833" i="36"/>
  <c r="Q31851" i="36"/>
  <c r="Q31863" i="36"/>
  <c r="Q31872" i="36"/>
  <c r="Q31876" i="36"/>
  <c r="Q31897" i="36"/>
  <c r="Q31906" i="36"/>
  <c r="Q31915" i="36"/>
  <c r="Q31927" i="36"/>
  <c r="Q31936" i="36"/>
  <c r="Q31940" i="36"/>
  <c r="Q31961" i="36"/>
  <c r="Q31970" i="36"/>
  <c r="Q31979" i="36"/>
  <c r="Q31991" i="36"/>
  <c r="Q32000" i="36"/>
  <c r="Q32004" i="36"/>
  <c r="Q32025" i="36"/>
  <c r="Q32034" i="36"/>
  <c r="Q32043" i="36"/>
  <c r="Q32055" i="36"/>
  <c r="Q32064" i="36"/>
  <c r="Q32068" i="36"/>
  <c r="Q32089" i="36"/>
  <c r="Q32098" i="36"/>
  <c r="Q32107" i="36"/>
  <c r="Q32119" i="36"/>
  <c r="Q32128" i="36"/>
  <c r="Q32132" i="36"/>
  <c r="Q32153" i="36"/>
  <c r="Q32162" i="36"/>
  <c r="Q32171" i="36"/>
  <c r="Q32183" i="36"/>
  <c r="Q32192" i="36"/>
  <c r="Q32196" i="36"/>
  <c r="Q32217" i="36"/>
  <c r="Q32226" i="36"/>
  <c r="Q32235" i="36"/>
  <c r="Q32247" i="36"/>
  <c r="Q32256" i="36"/>
  <c r="Q32260" i="36"/>
  <c r="Q32281" i="36"/>
  <c r="Q32290" i="36"/>
  <c r="Q32299" i="36"/>
  <c r="Q32311" i="36"/>
  <c r="Q32320" i="36"/>
  <c r="Q32324" i="36"/>
  <c r="Q32345" i="36"/>
  <c r="Q32354" i="36"/>
  <c r="Q32363" i="36"/>
  <c r="Q32375" i="36"/>
  <c r="Q32384" i="36"/>
  <c r="Q32388" i="36"/>
  <c r="Q32409" i="36"/>
  <c r="Q32418" i="36"/>
  <c r="Q32427" i="36"/>
  <c r="Q32436" i="36"/>
  <c r="Q32510" i="36"/>
  <c r="Q32525" i="36"/>
  <c r="Q32766" i="36"/>
  <c r="Q32476" i="36"/>
  <c r="Q31604" i="36"/>
  <c r="Q31625" i="36"/>
  <c r="Q31643" i="36"/>
  <c r="Q31655" i="36"/>
  <c r="Q31664" i="36"/>
  <c r="Q31668" i="36"/>
  <c r="Q31689" i="36"/>
  <c r="Q31707" i="36"/>
  <c r="Q31719" i="36"/>
  <c r="Q31728" i="36"/>
  <c r="Q31732" i="36"/>
  <c r="Q31753" i="36"/>
  <c r="Q31771" i="36"/>
  <c r="Q31783" i="36"/>
  <c r="Q31792" i="36"/>
  <c r="Q31796" i="36"/>
  <c r="Q31817" i="36"/>
  <c r="Q31835" i="36"/>
  <c r="Q31847" i="36"/>
  <c r="Q31856" i="36"/>
  <c r="Q31860" i="36"/>
  <c r="Q31881" i="36"/>
  <c r="Q31890" i="36"/>
  <c r="Q31899" i="36"/>
  <c r="Q31911" i="36"/>
  <c r="Q31920" i="36"/>
  <c r="Q31924" i="36"/>
  <c r="Q31945" i="36"/>
  <c r="Q31954" i="36"/>
  <c r="Q31963" i="36"/>
  <c r="Q31975" i="36"/>
  <c r="Q31984" i="36"/>
  <c r="Q31988" i="36"/>
  <c r="Q32009" i="36"/>
  <c r="Q32018" i="36"/>
  <c r="Q32027" i="36"/>
  <c r="Q32039" i="36"/>
  <c r="Q32048" i="36"/>
  <c r="Q32052" i="36"/>
  <c r="Q32073" i="36"/>
  <c r="Q32082" i="36"/>
  <c r="Q32091" i="36"/>
  <c r="Q32103" i="36"/>
  <c r="Q32112" i="36"/>
  <c r="Q32116" i="36"/>
  <c r="Q32137" i="36"/>
  <c r="Q32146" i="36"/>
  <c r="Q32155" i="36"/>
  <c r="Q32167" i="36"/>
  <c r="Q32176" i="36"/>
  <c r="Q32180" i="36"/>
  <c r="Q32201" i="36"/>
  <c r="Q32210" i="36"/>
  <c r="Q32219" i="36"/>
  <c r="Q32231" i="36"/>
  <c r="Q32240" i="36"/>
  <c r="Q32244" i="36"/>
  <c r="Q32265" i="36"/>
  <c r="Q32274" i="36"/>
  <c r="Q32283" i="36"/>
  <c r="Q32295" i="36"/>
  <c r="Q32304" i="36"/>
  <c r="Q32308" i="36"/>
  <c r="Q32329" i="36"/>
  <c r="Q32338" i="36"/>
  <c r="Q32347" i="36"/>
  <c r="Q32359" i="36"/>
  <c r="Q32368" i="36"/>
  <c r="Q32372" i="36"/>
  <c r="Q32393" i="36"/>
  <c r="Q32402" i="36"/>
  <c r="Q32411" i="36"/>
  <c r="Q32423" i="36"/>
  <c r="Q32451" i="36"/>
  <c r="Q32472" i="36"/>
  <c r="Q32475" i="36"/>
  <c r="Q32539" i="36"/>
  <c r="Q32589" i="36"/>
  <c r="Q34111" i="36"/>
  <c r="Q34209" i="36"/>
  <c r="Q32545" i="36"/>
  <c r="Q32575" i="36"/>
  <c r="Q32609" i="36"/>
  <c r="Q32639" i="36"/>
  <c r="Q32673" i="36"/>
  <c r="Q32703" i="36"/>
  <c r="Q32737" i="36"/>
  <c r="Q32767" i="36"/>
  <c r="Q32801" i="36"/>
  <c r="Q32831" i="36"/>
  <c r="Q32865" i="36"/>
  <c r="Q32895" i="36"/>
  <c r="Q32929" i="36"/>
  <c r="Q32959" i="36"/>
  <c r="Q32993" i="36"/>
  <c r="Q33023" i="36"/>
  <c r="Q33057" i="36"/>
  <c r="Q33087" i="36"/>
  <c r="Q33121" i="36"/>
  <c r="Q33151" i="36"/>
  <c r="Q33185" i="36"/>
  <c r="Q33215" i="36"/>
  <c r="Q33249" i="36"/>
  <c r="Q33279" i="36"/>
  <c r="Q33313" i="36"/>
  <c r="Q33343" i="36"/>
  <c r="Q33377" i="36"/>
  <c r="Q33407" i="36"/>
  <c r="Q33441" i="36"/>
  <c r="Q33471" i="36"/>
  <c r="Q33505" i="36"/>
  <c r="Q33535" i="36"/>
  <c r="Q33569" i="36"/>
  <c r="Q33599" i="36"/>
  <c r="Q33633" i="36"/>
  <c r="Q33663" i="36"/>
  <c r="Q33697" i="36"/>
  <c r="Q33727" i="36"/>
  <c r="Q33761" i="36"/>
  <c r="Q33791" i="36"/>
  <c r="Q33825" i="36"/>
  <c r="Q33855" i="36"/>
  <c r="Q33889" i="36"/>
  <c r="Q33919" i="36"/>
  <c r="Q33953" i="36"/>
  <c r="Q33983" i="36"/>
  <c r="Q34017" i="36"/>
  <c r="Q34179" i="36"/>
  <c r="Q32441" i="36"/>
  <c r="Q32450" i="36"/>
  <c r="Q32459" i="36"/>
  <c r="Q32471" i="36"/>
  <c r="Q32480" i="36"/>
  <c r="Q32484" i="36"/>
  <c r="Q32505" i="36"/>
  <c r="Q32514" i="36"/>
  <c r="Q32523" i="36"/>
  <c r="Q32535" i="36"/>
  <c r="Q32544" i="36"/>
  <c r="Q32548" i="36"/>
  <c r="Q32569" i="36"/>
  <c r="Q32578" i="36"/>
  <c r="Q32587" i="36"/>
  <c r="Q32599" i="36"/>
  <c r="Q32608" i="36"/>
  <c r="Q32612" i="36"/>
  <c r="Q32633" i="36"/>
  <c r="Q32642" i="36"/>
  <c r="Q32651" i="36"/>
  <c r="Q32663" i="36"/>
  <c r="Q32672" i="36"/>
  <c r="Q32676" i="36"/>
  <c r="Q32697" i="36"/>
  <c r="Q32706" i="36"/>
  <c r="Q32715" i="36"/>
  <c r="Q32727" i="36"/>
  <c r="Q32736" i="36"/>
  <c r="Q32740" i="36"/>
  <c r="Q32761" i="36"/>
  <c r="Q32770" i="36"/>
  <c r="Q32779" i="36"/>
  <c r="Q32791" i="36"/>
  <c r="Q32800" i="36"/>
  <c r="Q32804" i="36"/>
  <c r="Q32825" i="36"/>
  <c r="Q32834" i="36"/>
  <c r="Q32843" i="36"/>
  <c r="Q32855" i="36"/>
  <c r="Q32864" i="36"/>
  <c r="Q32868" i="36"/>
  <c r="Q32889" i="36"/>
  <c r="Q32898" i="36"/>
  <c r="Q32907" i="36"/>
  <c r="Q32919" i="36"/>
  <c r="Q32928" i="36"/>
  <c r="Q32932" i="36"/>
  <c r="Q32953" i="36"/>
  <c r="Q32962" i="36"/>
  <c r="Q32971" i="36"/>
  <c r="Q32983" i="36"/>
  <c r="Q32992" i="36"/>
  <c r="Q32996" i="36"/>
  <c r="Q33017" i="36"/>
  <c r="Q33026" i="36"/>
  <c r="Q33035" i="36"/>
  <c r="Q33047" i="36"/>
  <c r="Q33056" i="36"/>
  <c r="Q33060" i="36"/>
  <c r="Q33081" i="36"/>
  <c r="Q33090" i="36"/>
  <c r="Q33099" i="36"/>
  <c r="Q33111" i="36"/>
  <c r="Q33120" i="36"/>
  <c r="Q33124" i="36"/>
  <c r="Q33145" i="36"/>
  <c r="Q33154" i="36"/>
  <c r="Q33163" i="36"/>
  <c r="Q33175" i="36"/>
  <c r="Q33184" i="36"/>
  <c r="Q33188" i="36"/>
  <c r="Q33209" i="36"/>
  <c r="Q33218" i="36"/>
  <c r="Q33227" i="36"/>
  <c r="Q33239" i="36"/>
  <c r="Q33248" i="36"/>
  <c r="Q33252" i="36"/>
  <c r="Q33273" i="36"/>
  <c r="Q33282" i="36"/>
  <c r="Q33291" i="36"/>
  <c r="Q33303" i="36"/>
  <c r="Q33312" i="36"/>
  <c r="Q33316" i="36"/>
  <c r="Q33337" i="36"/>
  <c r="Q33346" i="36"/>
  <c r="Q33355" i="36"/>
  <c r="Q33367" i="36"/>
  <c r="Q33376" i="36"/>
  <c r="Q33380" i="36"/>
  <c r="Q33401" i="36"/>
  <c r="Q33410" i="36"/>
  <c r="Q33419" i="36"/>
  <c r="Q33431" i="36"/>
  <c r="Q33440" i="36"/>
  <c r="Q33444" i="36"/>
  <c r="Q33465" i="36"/>
  <c r="Q33474" i="36"/>
  <c r="Q33483" i="36"/>
  <c r="Q33495" i="36"/>
  <c r="Q33504" i="36"/>
  <c r="Q33508" i="36"/>
  <c r="Q33529" i="36"/>
  <c r="Q33538" i="36"/>
  <c r="Q33547" i="36"/>
  <c r="Q33559" i="36"/>
  <c r="Q33568" i="36"/>
  <c r="Q33572" i="36"/>
  <c r="Q33593" i="36"/>
  <c r="Q33602" i="36"/>
  <c r="Q33611" i="36"/>
  <c r="Q33623" i="36"/>
  <c r="Q33632" i="36"/>
  <c r="Q33636" i="36"/>
  <c r="Q33657" i="36"/>
  <c r="Q33666" i="36"/>
  <c r="Q33675" i="36"/>
  <c r="Q33687" i="36"/>
  <c r="Q33696" i="36"/>
  <c r="Q33700" i="36"/>
  <c r="Q33721" i="36"/>
  <c r="Q33730" i="36"/>
  <c r="Q33739" i="36"/>
  <c r="Q33751" i="36"/>
  <c r="Q33760" i="36"/>
  <c r="Q33764" i="36"/>
  <c r="Q33785" i="36"/>
  <c r="Q33794" i="36"/>
  <c r="Q33803" i="36"/>
  <c r="Q33815" i="36"/>
  <c r="Q33824" i="36"/>
  <c r="Q33828" i="36"/>
  <c r="Q33849" i="36"/>
  <c r="Q33858" i="36"/>
  <c r="Q33867" i="36"/>
  <c r="Q33879" i="36"/>
  <c r="Q33888" i="36"/>
  <c r="Q33892" i="36"/>
  <c r="Q33913" i="36"/>
  <c r="Q33922" i="36"/>
  <c r="Q33931" i="36"/>
  <c r="Q33943" i="36"/>
  <c r="Q33952" i="36"/>
  <c r="Q33956" i="36"/>
  <c r="Q33977" i="36"/>
  <c r="Q33986" i="36"/>
  <c r="Q33995" i="36"/>
  <c r="Q34007" i="36"/>
  <c r="Q34016" i="36"/>
  <c r="Q34020" i="36"/>
  <c r="Q34044" i="36"/>
  <c r="Q34076" i="36"/>
  <c r="Q34081" i="36"/>
  <c r="Q34125" i="36"/>
  <c r="Q34151" i="36"/>
  <c r="Q34228" i="36"/>
  <c r="Q32434" i="36"/>
  <c r="Q32443" i="36"/>
  <c r="Q32455" i="36"/>
  <c r="Q32464" i="36"/>
  <c r="Q32468" i="36"/>
  <c r="Q32489" i="36"/>
  <c r="Q32498" i="36"/>
  <c r="Q32507" i="36"/>
  <c r="Q32519" i="36"/>
  <c r="Q32528" i="36"/>
  <c r="Q32532" i="36"/>
  <c r="Q32553" i="36"/>
  <c r="Q32562" i="36"/>
  <c r="Q32571" i="36"/>
  <c r="Q32583" i="36"/>
  <c r="Q32592" i="36"/>
  <c r="Q32596" i="36"/>
  <c r="Q32617" i="36"/>
  <c r="Q32626" i="36"/>
  <c r="Q32635" i="36"/>
  <c r="Q32647" i="36"/>
  <c r="Q32656" i="36"/>
  <c r="Q32660" i="36"/>
  <c r="Q32681" i="36"/>
  <c r="Q32690" i="36"/>
  <c r="Q32699" i="36"/>
  <c r="Q32711" i="36"/>
  <c r="Q32720" i="36"/>
  <c r="Q32724" i="36"/>
  <c r="Q32745" i="36"/>
  <c r="Q32754" i="36"/>
  <c r="Q32763" i="36"/>
  <c r="Q32775" i="36"/>
  <c r="Q32784" i="36"/>
  <c r="Q32788" i="36"/>
  <c r="Q32809" i="36"/>
  <c r="Q32818" i="36"/>
  <c r="Q32827" i="36"/>
  <c r="Q32839" i="36"/>
  <c r="Q32848" i="36"/>
  <c r="Q32852" i="36"/>
  <c r="Q32873" i="36"/>
  <c r="Q32882" i="36"/>
  <c r="Q32891" i="36"/>
  <c r="Q32903" i="36"/>
  <c r="Q32912" i="36"/>
  <c r="Q32916" i="36"/>
  <c r="Q32937" i="36"/>
  <c r="Q32946" i="36"/>
  <c r="Q32955" i="36"/>
  <c r="Q32967" i="36"/>
  <c r="Q32976" i="36"/>
  <c r="Q32980" i="36"/>
  <c r="Q33001" i="36"/>
  <c r="Q33010" i="36"/>
  <c r="Q33019" i="36"/>
  <c r="Q33031" i="36"/>
  <c r="Q33040" i="36"/>
  <c r="Q33044" i="36"/>
  <c r="Q33065" i="36"/>
  <c r="Q33074" i="36"/>
  <c r="Q33083" i="36"/>
  <c r="Q33095" i="36"/>
  <c r="Q33104" i="36"/>
  <c r="Q33108" i="36"/>
  <c r="Q33129" i="36"/>
  <c r="Q33138" i="36"/>
  <c r="Q33147" i="36"/>
  <c r="Q33159" i="36"/>
  <c r="Q33168" i="36"/>
  <c r="Q33172" i="36"/>
  <c r="Q33193" i="36"/>
  <c r="Q33202" i="36"/>
  <c r="Q33211" i="36"/>
  <c r="Q33223" i="36"/>
  <c r="Q33232" i="36"/>
  <c r="Q33236" i="36"/>
  <c r="Q33257" i="36"/>
  <c r="Q33266" i="36"/>
  <c r="Q33275" i="36"/>
  <c r="Q33287" i="36"/>
  <c r="Q33296" i="36"/>
  <c r="Q33300" i="36"/>
  <c r="Q33321" i="36"/>
  <c r="Q33330" i="36"/>
  <c r="Q33339" i="36"/>
  <c r="Q33351" i="36"/>
  <c r="Q33360" i="36"/>
  <c r="Q33364" i="36"/>
  <c r="Q33385" i="36"/>
  <c r="Q33394" i="36"/>
  <c r="Q33403" i="36"/>
  <c r="Q33415" i="36"/>
  <c r="Q33424" i="36"/>
  <c r="Q33428" i="36"/>
  <c r="Q33449" i="36"/>
  <c r="Q33458" i="36"/>
  <c r="Q33467" i="36"/>
  <c r="Q33479" i="36"/>
  <c r="Q33488" i="36"/>
  <c r="Q33492" i="36"/>
  <c r="Q33513" i="36"/>
  <c r="Q33522" i="36"/>
  <c r="Q33531" i="36"/>
  <c r="Q33543" i="36"/>
  <c r="Q33552" i="36"/>
  <c r="Q33556" i="36"/>
  <c r="Q33577" i="36"/>
  <c r="Q33586" i="36"/>
  <c r="Q33595" i="36"/>
  <c r="Q33607" i="36"/>
  <c r="Q33616" i="36"/>
  <c r="Q33620" i="36"/>
  <c r="Q33641" i="36"/>
  <c r="Q33650" i="36"/>
  <c r="Q33659" i="36"/>
  <c r="Q33671" i="36"/>
  <c r="Q33680" i="36"/>
  <c r="Q33684" i="36"/>
  <c r="Q33705" i="36"/>
  <c r="Q33714" i="36"/>
  <c r="Q33723" i="36"/>
  <c r="Q33735" i="36"/>
  <c r="Q33744" i="36"/>
  <c r="Q33748" i="36"/>
  <c r="Q33769" i="36"/>
  <c r="Q33778" i="36"/>
  <c r="Q33787" i="36"/>
  <c r="Q33799" i="36"/>
  <c r="Q33808" i="36"/>
  <c r="Q33812" i="36"/>
  <c r="Q33833" i="36"/>
  <c r="Q33842" i="36"/>
  <c r="Q33851" i="36"/>
  <c r="Q33863" i="36"/>
  <c r="Q33872" i="36"/>
  <c r="Q33876" i="36"/>
  <c r="Q33897" i="36"/>
  <c r="Q33906" i="36"/>
  <c r="Q33915" i="36"/>
  <c r="Q33927" i="36"/>
  <c r="Q33936" i="36"/>
  <c r="Q33940" i="36"/>
  <c r="Q33961" i="36"/>
  <c r="Q33970" i="36"/>
  <c r="Q33979" i="36"/>
  <c r="Q33991" i="36"/>
  <c r="Q34000" i="36"/>
  <c r="Q34004" i="36"/>
  <c r="Q34025" i="36"/>
  <c r="Q34034" i="36"/>
  <c r="Q34100" i="36"/>
  <c r="Q34170" i="36"/>
  <c r="Q34190" i="36"/>
  <c r="Q34279" i="36"/>
  <c r="Q32439" i="36"/>
  <c r="Q32448" i="36"/>
  <c r="Q32452" i="36"/>
  <c r="Q32473" i="36"/>
  <c r="Q32482" i="36"/>
  <c r="Q32491" i="36"/>
  <c r="Q32503" i="36"/>
  <c r="Q32512" i="36"/>
  <c r="Q32516" i="36"/>
  <c r="Q32537" i="36"/>
  <c r="Q32546" i="36"/>
  <c r="Q32555" i="36"/>
  <c r="Q32567" i="36"/>
  <c r="Q32576" i="36"/>
  <c r="Q32580" i="36"/>
  <c r="Q32601" i="36"/>
  <c r="Q32610" i="36"/>
  <c r="Q32619" i="36"/>
  <c r="Q32631" i="36"/>
  <c r="Q32640" i="36"/>
  <c r="Q32644" i="36"/>
  <c r="Q32665" i="36"/>
  <c r="Q32674" i="36"/>
  <c r="Q32683" i="36"/>
  <c r="Q32695" i="36"/>
  <c r="Q32704" i="36"/>
  <c r="Q32708" i="36"/>
  <c r="Q32729" i="36"/>
  <c r="Q32738" i="36"/>
  <c r="Q32747" i="36"/>
  <c r="Q32759" i="36"/>
  <c r="Q32768" i="36"/>
  <c r="Q32772" i="36"/>
  <c r="Q32793" i="36"/>
  <c r="Q32802" i="36"/>
  <c r="Q32811" i="36"/>
  <c r="Q32823" i="36"/>
  <c r="Q32832" i="36"/>
  <c r="Q32836" i="36"/>
  <c r="Q32857" i="36"/>
  <c r="Q32866" i="36"/>
  <c r="Q32875" i="36"/>
  <c r="Q32887" i="36"/>
  <c r="Q32896" i="36"/>
  <c r="Q32900" i="36"/>
  <c r="Q32921" i="36"/>
  <c r="Q32930" i="36"/>
  <c r="Q32939" i="36"/>
  <c r="Q32951" i="36"/>
  <c r="Q32960" i="36"/>
  <c r="Q32964" i="36"/>
  <c r="Q32985" i="36"/>
  <c r="Q32994" i="36"/>
  <c r="Q33003" i="36"/>
  <c r="Q33015" i="36"/>
  <c r="Q33024" i="36"/>
  <c r="Q33028" i="36"/>
  <c r="Q33049" i="36"/>
  <c r="Q33058" i="36"/>
  <c r="Q33067" i="36"/>
  <c r="Q33079" i="36"/>
  <c r="Q33088" i="36"/>
  <c r="Q33092" i="36"/>
  <c r="Q33113" i="36"/>
  <c r="Q33122" i="36"/>
  <c r="Q33131" i="36"/>
  <c r="Q33143" i="36"/>
  <c r="Q33152" i="36"/>
  <c r="Q33156" i="36"/>
  <c r="Q33177" i="36"/>
  <c r="Q33186" i="36"/>
  <c r="Q33195" i="36"/>
  <c r="Q33207" i="36"/>
  <c r="Q33216" i="36"/>
  <c r="Q33220" i="36"/>
  <c r="Q33241" i="36"/>
  <c r="Q33250" i="36"/>
  <c r="Q33259" i="36"/>
  <c r="Q33271" i="36"/>
  <c r="Q33280" i="36"/>
  <c r="Q33284" i="36"/>
  <c r="Q33305" i="36"/>
  <c r="Q33314" i="36"/>
  <c r="Q33323" i="36"/>
  <c r="Q33335" i="36"/>
  <c r="Q33344" i="36"/>
  <c r="Q33348" i="36"/>
  <c r="Q33369" i="36"/>
  <c r="Q33378" i="36"/>
  <c r="Q33387" i="36"/>
  <c r="Q33399" i="36"/>
  <c r="Q33408" i="36"/>
  <c r="Q33412" i="36"/>
  <c r="Q33433" i="36"/>
  <c r="Q33442" i="36"/>
  <c r="Q33451" i="36"/>
  <c r="Q33463" i="36"/>
  <c r="Q33472" i="36"/>
  <c r="Q33476" i="36"/>
  <c r="Q33497" i="36"/>
  <c r="Q33506" i="36"/>
  <c r="Q33515" i="36"/>
  <c r="Q33527" i="36"/>
  <c r="Q33536" i="36"/>
  <c r="Q33540" i="36"/>
  <c r="Q33561" i="36"/>
  <c r="Q33570" i="36"/>
  <c r="Q33579" i="36"/>
  <c r="Q33591" i="36"/>
  <c r="Q33600" i="36"/>
  <c r="Q33604" i="36"/>
  <c r="Q33625" i="36"/>
  <c r="Q33634" i="36"/>
  <c r="Q33643" i="36"/>
  <c r="Q33655" i="36"/>
  <c r="Q33664" i="36"/>
  <c r="Q33668" i="36"/>
  <c r="Q33689" i="36"/>
  <c r="Q33698" i="36"/>
  <c r="Q33707" i="36"/>
  <c r="Q33719" i="36"/>
  <c r="Q33728" i="36"/>
  <c r="Q33732" i="36"/>
  <c r="Q33753" i="36"/>
  <c r="Q33762" i="36"/>
  <c r="Q33771" i="36"/>
  <c r="Q33783" i="36"/>
  <c r="Q33792" i="36"/>
  <c r="Q33796" i="36"/>
  <c r="Q33817" i="36"/>
  <c r="Q33826" i="36"/>
  <c r="Q33835" i="36"/>
  <c r="Q33847" i="36"/>
  <c r="Q33856" i="36"/>
  <c r="Q33860" i="36"/>
  <c r="Q33881" i="36"/>
  <c r="Q33890" i="36"/>
  <c r="Q33899" i="36"/>
  <c r="Q33911" i="36"/>
  <c r="Q33920" i="36"/>
  <c r="Q33924" i="36"/>
  <c r="Q33945" i="36"/>
  <c r="Q33954" i="36"/>
  <c r="Q33963" i="36"/>
  <c r="Q33975" i="36"/>
  <c r="Q33984" i="36"/>
  <c r="Q33988" i="36"/>
  <c r="Q34009" i="36"/>
  <c r="Q34018" i="36"/>
  <c r="Q34027" i="36"/>
  <c r="Q34042" i="36"/>
  <c r="Q34062" i="36"/>
  <c r="Q34115" i="36"/>
  <c r="Q34136" i="36"/>
  <c r="Q34139" i="36"/>
  <c r="Q34185" i="36"/>
  <c r="Q34239" i="36"/>
  <c r="Q34249" i="36"/>
  <c r="Q34317" i="36"/>
  <c r="Q32506" i="36"/>
  <c r="Q32515" i="36"/>
  <c r="Q32536" i="36"/>
  <c r="Q32540" i="36"/>
  <c r="Q32570" i="36"/>
  <c r="Q32579" i="36"/>
  <c r="Q32600" i="36"/>
  <c r="Q32604" i="36"/>
  <c r="Q32634" i="36"/>
  <c r="Q32643" i="36"/>
  <c r="Q32664" i="36"/>
  <c r="Q32668" i="36"/>
  <c r="Q32698" i="36"/>
  <c r="Q32707" i="36"/>
  <c r="Q32728" i="36"/>
  <c r="Q32732" i="36"/>
  <c r="Q32762" i="36"/>
  <c r="Q32771" i="36"/>
  <c r="Q32792" i="36"/>
  <c r="Q32796" i="36"/>
  <c r="Q32826" i="36"/>
  <c r="Q32835" i="36"/>
  <c r="Q32856" i="36"/>
  <c r="Q32860" i="36"/>
  <c r="Q32890" i="36"/>
  <c r="Q32899" i="36"/>
  <c r="Q32920" i="36"/>
  <c r="Q32924" i="36"/>
  <c r="Q32954" i="36"/>
  <c r="Q32963" i="36"/>
  <c r="Q32984" i="36"/>
  <c r="Q32988" i="36"/>
  <c r="Q33018" i="36"/>
  <c r="Q33027" i="36"/>
  <c r="Q33048" i="36"/>
  <c r="Q33052" i="36"/>
  <c r="Q33082" i="36"/>
  <c r="Q33091" i="36"/>
  <c r="Q33112" i="36"/>
  <c r="Q33116" i="36"/>
  <c r="Q33146" i="36"/>
  <c r="Q33155" i="36"/>
  <c r="Q33176" i="36"/>
  <c r="Q33180" i="36"/>
  <c r="Q33210" i="36"/>
  <c r="Q33219" i="36"/>
  <c r="Q33240" i="36"/>
  <c r="Q33244" i="36"/>
  <c r="Q33274" i="36"/>
  <c r="Q33283" i="36"/>
  <c r="Q33304" i="36"/>
  <c r="Q33308" i="36"/>
  <c r="Q33338" i="36"/>
  <c r="Q33347" i="36"/>
  <c r="Q33368" i="36"/>
  <c r="Q33372" i="36"/>
  <c r="Q33402" i="36"/>
  <c r="Q33411" i="36"/>
  <c r="Q33432" i="36"/>
  <c r="Q33436" i="36"/>
  <c r="Q33466" i="36"/>
  <c r="Q33475" i="36"/>
  <c r="Q33496" i="36"/>
  <c r="Q33500" i="36"/>
  <c r="Q33530" i="36"/>
  <c r="Q33539" i="36"/>
  <c r="Q33560" i="36"/>
  <c r="Q33564" i="36"/>
  <c r="Q33594" i="36"/>
  <c r="Q33603" i="36"/>
  <c r="Q33624" i="36"/>
  <c r="Q33628" i="36"/>
  <c r="Q33658" i="36"/>
  <c r="Q33667" i="36"/>
  <c r="Q33688" i="36"/>
  <c r="Q33692" i="36"/>
  <c r="Q33722" i="36"/>
  <c r="Q33731" i="36"/>
  <c r="Q33752" i="36"/>
  <c r="Q33756" i="36"/>
  <c r="Q33786" i="36"/>
  <c r="Q33795" i="36"/>
  <c r="Q33816" i="36"/>
  <c r="Q33820" i="36"/>
  <c r="Q33850" i="36"/>
  <c r="Q33859" i="36"/>
  <c r="Q33880" i="36"/>
  <c r="Q33884" i="36"/>
  <c r="Q33914" i="36"/>
  <c r="Q33923" i="36"/>
  <c r="Q33944" i="36"/>
  <c r="Q33948" i="36"/>
  <c r="Q33978" i="36"/>
  <c r="Q33987" i="36"/>
  <c r="Q34008" i="36"/>
  <c r="Q34012" i="36"/>
  <c r="Q34061" i="36"/>
  <c r="Q34273" i="36"/>
  <c r="Q34303" i="36"/>
  <c r="Q34337" i="36"/>
  <c r="Q34367" i="36"/>
  <c r="Q34401" i="36"/>
  <c r="Q34431" i="36"/>
  <c r="Q34465" i="36"/>
  <c r="Q34495" i="36"/>
  <c r="Q34529" i="36"/>
  <c r="Q34559" i="36"/>
  <c r="Q34593" i="36"/>
  <c r="Q34623" i="36"/>
  <c r="Q34657" i="36"/>
  <c r="Q34687" i="36"/>
  <c r="Q34721" i="36"/>
  <c r="Q34751" i="36"/>
  <c r="Q34785" i="36"/>
  <c r="Q34041" i="36"/>
  <c r="Q34050" i="36"/>
  <c r="Q34059" i="36"/>
  <c r="Q34071" i="36"/>
  <c r="Q34080" i="36"/>
  <c r="Q34084" i="36"/>
  <c r="Q34105" i="36"/>
  <c r="Q34114" i="36"/>
  <c r="Q34123" i="36"/>
  <c r="Q34135" i="36"/>
  <c r="Q34144" i="36"/>
  <c r="Q34148" i="36"/>
  <c r="Q34169" i="36"/>
  <c r="Q34178" i="36"/>
  <c r="Q34187" i="36"/>
  <c r="Q34199" i="36"/>
  <c r="Q34208" i="36"/>
  <c r="Q34212" i="36"/>
  <c r="Q34233" i="36"/>
  <c r="Q34242" i="36"/>
  <c r="Q34251" i="36"/>
  <c r="Q34263" i="36"/>
  <c r="Q34272" i="36"/>
  <c r="Q34276" i="36"/>
  <c r="Q34297" i="36"/>
  <c r="Q34306" i="36"/>
  <c r="Q34315" i="36"/>
  <c r="Q34327" i="36"/>
  <c r="Q34336" i="36"/>
  <c r="Q34340" i="36"/>
  <c r="Q34361" i="36"/>
  <c r="Q34370" i="36"/>
  <c r="Q34379" i="36"/>
  <c r="Q34391" i="36"/>
  <c r="Q34400" i="36"/>
  <c r="Q34404" i="36"/>
  <c r="Q34425" i="36"/>
  <c r="Q34434" i="36"/>
  <c r="Q34443" i="36"/>
  <c r="Q34455" i="36"/>
  <c r="Q34464" i="36"/>
  <c r="Q34468" i="36"/>
  <c r="Q34489" i="36"/>
  <c r="Q34498" i="36"/>
  <c r="Q34507" i="36"/>
  <c r="Q34519" i="36"/>
  <c r="Q34528" i="36"/>
  <c r="Q34532" i="36"/>
  <c r="Q34553" i="36"/>
  <c r="Q34562" i="36"/>
  <c r="Q34571" i="36"/>
  <c r="Q34583" i="36"/>
  <c r="Q34592" i="36"/>
  <c r="Q34596" i="36"/>
  <c r="Q34617" i="36"/>
  <c r="Q34626" i="36"/>
  <c r="Q34635" i="36"/>
  <c r="Q34647" i="36"/>
  <c r="Q34656" i="36"/>
  <c r="Q34660" i="36"/>
  <c r="Q34681" i="36"/>
  <c r="Q34690" i="36"/>
  <c r="Q34699" i="36"/>
  <c r="Q34711" i="36"/>
  <c r="Q34720" i="36"/>
  <c r="Q34724" i="36"/>
  <c r="Q34745" i="36"/>
  <c r="Q34754" i="36"/>
  <c r="Q34763" i="36"/>
  <c r="Q34775" i="36"/>
  <c r="Q34784" i="36"/>
  <c r="Q34788" i="36"/>
  <c r="Q34857" i="36"/>
  <c r="Q34930" i="36"/>
  <c r="Q34936" i="36"/>
  <c r="Q34971" i="36"/>
  <c r="Q34989" i="36"/>
  <c r="Q34055" i="36"/>
  <c r="Q34064" i="36"/>
  <c r="Q34068" i="36"/>
  <c r="Q34089" i="36"/>
  <c r="Q34098" i="36"/>
  <c r="Q34107" i="36"/>
  <c r="Q34119" i="36"/>
  <c r="Q34128" i="36"/>
  <c r="Q34132" i="36"/>
  <c r="Q34153" i="36"/>
  <c r="Q34162" i="36"/>
  <c r="Q34171" i="36"/>
  <c r="Q34183" i="36"/>
  <c r="Q34192" i="36"/>
  <c r="Q34196" i="36"/>
  <c r="Q34217" i="36"/>
  <c r="Q34226" i="36"/>
  <c r="Q34235" i="36"/>
  <c r="Q34247" i="36"/>
  <c r="Q34256" i="36"/>
  <c r="Q34260" i="36"/>
  <c r="Q34281" i="36"/>
  <c r="Q34290" i="36"/>
  <c r="Q34299" i="36"/>
  <c r="Q34311" i="36"/>
  <c r="Q34320" i="36"/>
  <c r="Q34324" i="36"/>
  <c r="Q34345" i="36"/>
  <c r="Q34354" i="36"/>
  <c r="Q34363" i="36"/>
  <c r="Q34375" i="36"/>
  <c r="Q34384" i="36"/>
  <c r="Q34388" i="36"/>
  <c r="Q34409" i="36"/>
  <c r="Q34418" i="36"/>
  <c r="Q34427" i="36"/>
  <c r="Q34439" i="36"/>
  <c r="Q34448" i="36"/>
  <c r="Q34452" i="36"/>
  <c r="Q34473" i="36"/>
  <c r="Q34482" i="36"/>
  <c r="Q34491" i="36"/>
  <c r="Q34503" i="36"/>
  <c r="Q34512" i="36"/>
  <c r="Q34516" i="36"/>
  <c r="Q34537" i="36"/>
  <c r="Q34546" i="36"/>
  <c r="Q34555" i="36"/>
  <c r="Q34567" i="36"/>
  <c r="Q34576" i="36"/>
  <c r="Q34580" i="36"/>
  <c r="Q34601" i="36"/>
  <c r="Q34610" i="36"/>
  <c r="Q34619" i="36"/>
  <c r="Q34631" i="36"/>
  <c r="Q34640" i="36"/>
  <c r="Q34644" i="36"/>
  <c r="Q34665" i="36"/>
  <c r="Q34674" i="36"/>
  <c r="Q34683" i="36"/>
  <c r="Q34695" i="36"/>
  <c r="Q34704" i="36"/>
  <c r="Q34708" i="36"/>
  <c r="Q34729" i="36"/>
  <c r="Q34738" i="36"/>
  <c r="Q34747" i="36"/>
  <c r="Q34759" i="36"/>
  <c r="Q34768" i="36"/>
  <c r="Q34772" i="36"/>
  <c r="Q34793" i="36"/>
  <c r="Q34802" i="36"/>
  <c r="Q34812" i="36"/>
  <c r="Q34820" i="36"/>
  <c r="Q34830" i="36"/>
  <c r="Q34844" i="36"/>
  <c r="Q35035" i="36"/>
  <c r="Q34039" i="36"/>
  <c r="Q34048" i="36"/>
  <c r="Q34052" i="36"/>
  <c r="Q34073" i="36"/>
  <c r="Q34082" i="36"/>
  <c r="Q34091" i="36"/>
  <c r="Q34103" i="36"/>
  <c r="Q34112" i="36"/>
  <c r="Q34116" i="36"/>
  <c r="Q34137" i="36"/>
  <c r="Q34146" i="36"/>
  <c r="Q34155" i="36"/>
  <c r="Q34167" i="36"/>
  <c r="Q34176" i="36"/>
  <c r="Q34180" i="36"/>
  <c r="Q34201" i="36"/>
  <c r="Q34210" i="36"/>
  <c r="Q34219" i="36"/>
  <c r="Q34231" i="36"/>
  <c r="Q34240" i="36"/>
  <c r="Q34244" i="36"/>
  <c r="Q34265" i="36"/>
  <c r="Q34274" i="36"/>
  <c r="Q34283" i="36"/>
  <c r="Q34295" i="36"/>
  <c r="Q34304" i="36"/>
  <c r="Q34308" i="36"/>
  <c r="Q34329" i="36"/>
  <c r="Q34338" i="36"/>
  <c r="Q34347" i="36"/>
  <c r="Q34359" i="36"/>
  <c r="Q34368" i="36"/>
  <c r="Q34372" i="36"/>
  <c r="Q34393" i="36"/>
  <c r="Q34402" i="36"/>
  <c r="Q34411" i="36"/>
  <c r="Q34423" i="36"/>
  <c r="Q34432" i="36"/>
  <c r="Q34436" i="36"/>
  <c r="Q34457" i="36"/>
  <c r="Q34466" i="36"/>
  <c r="Q34475" i="36"/>
  <c r="Q34487" i="36"/>
  <c r="Q34496" i="36"/>
  <c r="Q34500" i="36"/>
  <c r="Q34521" i="36"/>
  <c r="Q34530" i="36"/>
  <c r="Q34539" i="36"/>
  <c r="Q34551" i="36"/>
  <c r="Q34560" i="36"/>
  <c r="Q34564" i="36"/>
  <c r="Q34585" i="36"/>
  <c r="Q34594" i="36"/>
  <c r="Q34603" i="36"/>
  <c r="Q34615" i="36"/>
  <c r="Q34624" i="36"/>
  <c r="Q34628" i="36"/>
  <c r="Q34649" i="36"/>
  <c r="Q34658" i="36"/>
  <c r="Q34667" i="36"/>
  <c r="Q34679" i="36"/>
  <c r="Q34688" i="36"/>
  <c r="Q34692" i="36"/>
  <c r="Q34713" i="36"/>
  <c r="Q34722" i="36"/>
  <c r="Q34731" i="36"/>
  <c r="Q34743" i="36"/>
  <c r="Q34752" i="36"/>
  <c r="Q34756" i="36"/>
  <c r="Q34777" i="36"/>
  <c r="Q34786" i="36"/>
  <c r="Q34795" i="36"/>
  <c r="Q34925" i="36"/>
  <c r="Q34939" i="36"/>
  <c r="Q34298" i="36"/>
  <c r="Q34307" i="36"/>
  <c r="Q34328" i="36"/>
  <c r="Q34332" i="36"/>
  <c r="Q34362" i="36"/>
  <c r="Q34371" i="36"/>
  <c r="Q34392" i="36"/>
  <c r="Q34396" i="36"/>
  <c r="Q34426" i="36"/>
  <c r="Q34435" i="36"/>
  <c r="Q34456" i="36"/>
  <c r="Q34460" i="36"/>
  <c r="Q34490" i="36"/>
  <c r="Q34499" i="36"/>
  <c r="Q34520" i="36"/>
  <c r="Q34524" i="36"/>
  <c r="Q34554" i="36"/>
  <c r="Q34563" i="36"/>
  <c r="Q34584" i="36"/>
  <c r="Q34588" i="36"/>
  <c r="Q34618" i="36"/>
  <c r="Q34627" i="36"/>
  <c r="Q34648" i="36"/>
  <c r="Q34652" i="36"/>
  <c r="Q34682" i="36"/>
  <c r="Q34691" i="36"/>
  <c r="Q34712" i="36"/>
  <c r="Q34716" i="36"/>
  <c r="Q34746" i="36"/>
  <c r="Q34755" i="36"/>
  <c r="Q34776" i="36"/>
  <c r="Q34780" i="36"/>
  <c r="Q34818" i="36"/>
  <c r="Q34824" i="36"/>
  <c r="Q34850" i="36"/>
  <c r="Q34866" i="36"/>
  <c r="Q34872" i="36"/>
  <c r="Q34884" i="36"/>
  <c r="Q35053" i="36"/>
  <c r="Q35067" i="36"/>
  <c r="Q35085" i="36"/>
  <c r="Q35099" i="36"/>
  <c r="Q35117" i="36"/>
  <c r="Q35131" i="36"/>
  <c r="Q35149" i="36"/>
  <c r="Q35163" i="36"/>
  <c r="Q35181" i="36"/>
  <c r="Q35195" i="36"/>
  <c r="Q35213" i="36"/>
  <c r="Q35227" i="36"/>
  <c r="Q35245" i="36"/>
  <c r="Q35259" i="36"/>
  <c r="Q35277" i="36"/>
  <c r="Q35291" i="36"/>
  <c r="Q35309" i="36"/>
  <c r="Q35323" i="36"/>
  <c r="Q35341" i="36"/>
  <c r="Q35355" i="36"/>
  <c r="Q35373" i="36"/>
  <c r="Q35387" i="36"/>
  <c r="Q35405" i="36"/>
  <c r="Q35419" i="36"/>
  <c r="Q35437" i="36"/>
  <c r="Q35451" i="36"/>
  <c r="Q35469" i="36"/>
  <c r="Q35483" i="36"/>
  <c r="Q35659" i="36"/>
  <c r="Q35787" i="36"/>
  <c r="Q36507" i="36"/>
  <c r="Q34860" i="36"/>
  <c r="Q34868" i="36"/>
  <c r="Q34878" i="36"/>
  <c r="Q34892" i="36"/>
  <c r="Q34900" i="36"/>
  <c r="Q34910" i="36"/>
  <c r="Q34924" i="36"/>
  <c r="Q34932" i="36"/>
  <c r="Q34942" i="36"/>
  <c r="Q34956" i="36"/>
  <c r="Q34964" i="36"/>
  <c r="Q34974" i="36"/>
  <c r="Q34988" i="36"/>
  <c r="Q34996" i="36"/>
  <c r="Q35006" i="36"/>
  <c r="Q35020" i="36"/>
  <c r="Q35028" i="36"/>
  <c r="Q35038" i="36"/>
  <c r="Q35052" i="36"/>
  <c r="Q35060" i="36"/>
  <c r="Q35070" i="36"/>
  <c r="Q35084" i="36"/>
  <c r="Q35092" i="36"/>
  <c r="Q35102" i="36"/>
  <c r="Q35116" i="36"/>
  <c r="Q35124" i="36"/>
  <c r="Q35134" i="36"/>
  <c r="Q35148" i="36"/>
  <c r="Q35156" i="36"/>
  <c r="Q35166" i="36"/>
  <c r="Q35180" i="36"/>
  <c r="Q35188" i="36"/>
  <c r="Q35198" i="36"/>
  <c r="Q35212" i="36"/>
  <c r="Q35220" i="36"/>
  <c r="Q35230" i="36"/>
  <c r="Q35244" i="36"/>
  <c r="Q35252" i="36"/>
  <c r="Q35262" i="36"/>
  <c r="Q35276" i="36"/>
  <c r="Q35284" i="36"/>
  <c r="Q35294" i="36"/>
  <c r="Q35308" i="36"/>
  <c r="Q35316" i="36"/>
  <c r="Q35326" i="36"/>
  <c r="Q35340" i="36"/>
  <c r="Q35348" i="36"/>
  <c r="Q35358" i="36"/>
  <c r="Q35372" i="36"/>
  <c r="Q35380" i="36"/>
  <c r="Q35390" i="36"/>
  <c r="Q35404" i="36"/>
  <c r="Q35412" i="36"/>
  <c r="Q35422" i="36"/>
  <c r="Q35436" i="36"/>
  <c r="Q35444" i="36"/>
  <c r="Q35454" i="36"/>
  <c r="Q35468" i="36"/>
  <c r="Q35476" i="36"/>
  <c r="Q35486" i="36"/>
  <c r="Q35499" i="36"/>
  <c r="Q35506" i="36"/>
  <c r="Q35516" i="36"/>
  <c r="Q35519" i="36"/>
  <c r="Q35523" i="36"/>
  <c r="Q35532" i="36"/>
  <c r="Q35539" i="36"/>
  <c r="Q35567" i="36"/>
  <c r="Q35614" i="36"/>
  <c r="Q35627" i="36"/>
  <c r="Q35649" i="36"/>
  <c r="Q35685" i="36"/>
  <c r="Q35697" i="36"/>
  <c r="Q35705" i="36"/>
  <c r="Q35709" i="36"/>
  <c r="Q35805" i="36"/>
  <c r="Q36571" i="36"/>
  <c r="Q35493" i="36"/>
  <c r="Q35494" i="36"/>
  <c r="Q35505" i="36"/>
  <c r="Q35550" i="36"/>
  <c r="Q35563" i="36"/>
  <c r="Q35585" i="36"/>
  <c r="Q35621" i="36"/>
  <c r="Q35633" i="36"/>
  <c r="Q35641" i="36"/>
  <c r="Q35645" i="36"/>
  <c r="Q35668" i="36"/>
  <c r="Q35711" i="36"/>
  <c r="Q35749" i="36"/>
  <c r="Q35759" i="36"/>
  <c r="Q35837" i="36"/>
  <c r="Q35997" i="36"/>
  <c r="Q36013" i="36"/>
  <c r="Q36029" i="36"/>
  <c r="Q36045" i="36"/>
  <c r="Q36061" i="36"/>
  <c r="Q36077" i="36"/>
  <c r="Q36093" i="36"/>
  <c r="Q36109" i="36"/>
  <c r="Q36125" i="36"/>
  <c r="Q36385" i="36"/>
  <c r="Q36397" i="36"/>
  <c r="Q35154" i="36"/>
  <c r="Q35160" i="36"/>
  <c r="Q35186" i="36"/>
  <c r="Q35192" i="36"/>
  <c r="Q35218" i="36"/>
  <c r="Q35224" i="36"/>
  <c r="Q35250" i="36"/>
  <c r="Q35256" i="36"/>
  <c r="Q35282" i="36"/>
  <c r="Q35288" i="36"/>
  <c r="Q35314" i="36"/>
  <c r="Q35320" i="36"/>
  <c r="Q35346" i="36"/>
  <c r="Q35352" i="36"/>
  <c r="Q35378" i="36"/>
  <c r="Q35384" i="36"/>
  <c r="Q35410" i="36"/>
  <c r="Q35416" i="36"/>
  <c r="Q35442" i="36"/>
  <c r="Q35448" i="36"/>
  <c r="Q35474" i="36"/>
  <c r="Q35480" i="36"/>
  <c r="Q35636" i="36"/>
  <c r="Q35719" i="36"/>
  <c r="Q35737" i="36"/>
  <c r="Q35815" i="36"/>
  <c r="Q35877" i="36"/>
  <c r="Q36317" i="36"/>
  <c r="Q36449" i="36"/>
  <c r="Q36461" i="36"/>
  <c r="Q35581" i="36"/>
  <c r="Q35604" i="36"/>
  <c r="Q35695" i="36"/>
  <c r="Q36525" i="36"/>
  <c r="Q34897" i="36"/>
  <c r="Q34911" i="36"/>
  <c r="Q34915" i="36"/>
  <c r="Q34929" i="36"/>
  <c r="Q34943" i="36"/>
  <c r="Q34947" i="36"/>
  <c r="Q34961" i="36"/>
  <c r="Q34975" i="36"/>
  <c r="Q34979" i="36"/>
  <c r="Q34993" i="36"/>
  <c r="Q35007" i="36"/>
  <c r="Q35011" i="36"/>
  <c r="Q35025" i="36"/>
  <c r="Q35039" i="36"/>
  <c r="Q35043" i="36"/>
  <c r="Q35057" i="36"/>
  <c r="Q35071" i="36"/>
  <c r="Q35075" i="36"/>
  <c r="Q35089" i="36"/>
  <c r="Q35103" i="36"/>
  <c r="Q35107" i="36"/>
  <c r="Q35121" i="36"/>
  <c r="Q35135" i="36"/>
  <c r="Q35139" i="36"/>
  <c r="Q35153" i="36"/>
  <c r="Q35167" i="36"/>
  <c r="Q35171" i="36"/>
  <c r="Q35185" i="36"/>
  <c r="Q35199" i="36"/>
  <c r="Q35203" i="36"/>
  <c r="Q35217" i="36"/>
  <c r="Q35231" i="36"/>
  <c r="Q35235" i="36"/>
  <c r="Q35249" i="36"/>
  <c r="Q35263" i="36"/>
  <c r="Q35267" i="36"/>
  <c r="Q35281" i="36"/>
  <c r="Q35295" i="36"/>
  <c r="Q35299" i="36"/>
  <c r="Q35313" i="36"/>
  <c r="Q35327" i="36"/>
  <c r="Q35331" i="36"/>
  <c r="Q35345" i="36"/>
  <c r="Q35359" i="36"/>
  <c r="Q35363" i="36"/>
  <c r="Q35377" i="36"/>
  <c r="Q35391" i="36"/>
  <c r="Q35395" i="36"/>
  <c r="Q35409" i="36"/>
  <c r="Q35423" i="36"/>
  <c r="Q35427" i="36"/>
  <c r="Q35441" i="36"/>
  <c r="Q35455" i="36"/>
  <c r="Q35459" i="36"/>
  <c r="Q35473" i="36"/>
  <c r="Q35487" i="36"/>
  <c r="Q35491" i="36"/>
  <c r="Q35500" i="36"/>
  <c r="Q35507" i="36"/>
  <c r="Q35525" i="36"/>
  <c r="Q35537" i="36"/>
  <c r="Q35545" i="36"/>
  <c r="Q35549" i="36"/>
  <c r="Q35572" i="36"/>
  <c r="Q35615" i="36"/>
  <c r="Q35619" i="36"/>
  <c r="Q35628" i="36"/>
  <c r="Q35635" i="36"/>
  <c r="Q35663" i="36"/>
  <c r="Q35781" i="36"/>
  <c r="Q35847" i="36"/>
  <c r="Q35909" i="36"/>
  <c r="Q36173" i="36"/>
  <c r="Q36237" i="36"/>
  <c r="Q36301" i="36"/>
  <c r="Q36379" i="36"/>
  <c r="Q36577" i="36"/>
  <c r="Q36589" i="36"/>
  <c r="Q35524" i="36"/>
  <c r="Q35534" i="36"/>
  <c r="Q35548" i="36"/>
  <c r="Q35556" i="36"/>
  <c r="Q35566" i="36"/>
  <c r="Q35580" i="36"/>
  <c r="Q35588" i="36"/>
  <c r="Q35598" i="36"/>
  <c r="Q35612" i="36"/>
  <c r="Q35620" i="36"/>
  <c r="Q35630" i="36"/>
  <c r="Q35644" i="36"/>
  <c r="Q35652" i="36"/>
  <c r="Q35662" i="36"/>
  <c r="Q35676" i="36"/>
  <c r="Q35684" i="36"/>
  <c r="Q35694" i="36"/>
  <c r="Q35708" i="36"/>
  <c r="Q35716" i="36"/>
  <c r="Q35726" i="36"/>
  <c r="Q35740" i="36"/>
  <c r="Q35748" i="36"/>
  <c r="Q35758" i="36"/>
  <c r="Q35772" i="36"/>
  <c r="Q35780" i="36"/>
  <c r="Q35790" i="36"/>
  <c r="Q35804" i="36"/>
  <c r="Q35812" i="36"/>
  <c r="Q35822" i="36"/>
  <c r="Q35836" i="36"/>
  <c r="Q35844" i="36"/>
  <c r="Q35854" i="36"/>
  <c r="Q35868" i="36"/>
  <c r="Q35876" i="36"/>
  <c r="Q35886" i="36"/>
  <c r="Q35900" i="36"/>
  <c r="Q35908" i="36"/>
  <c r="Q35918" i="36"/>
  <c r="Q35932" i="36"/>
  <c r="Q35940" i="36"/>
  <c r="Q35950" i="36"/>
  <c r="Q35964" i="36"/>
  <c r="Q35972" i="36"/>
  <c r="Q35983" i="36"/>
  <c r="Q35996" i="36"/>
  <c r="Q36002" i="36"/>
  <c r="Q36018" i="36"/>
  <c r="Q36034" i="36"/>
  <c r="Q36050" i="36"/>
  <c r="Q36066" i="36"/>
  <c r="Q36082" i="36"/>
  <c r="Q36098" i="36"/>
  <c r="Q36114" i="36"/>
  <c r="Q36130" i="36"/>
  <c r="Q36146" i="36"/>
  <c r="Q36162" i="36"/>
  <c r="Q36178" i="36"/>
  <c r="Q36194" i="36"/>
  <c r="Q36210" i="36"/>
  <c r="Q36226" i="36"/>
  <c r="Q36242" i="36"/>
  <c r="Q36258" i="36"/>
  <c r="Q36274" i="36"/>
  <c r="Q36290" i="36"/>
  <c r="Q36306" i="36"/>
  <c r="Q36322" i="36"/>
  <c r="Q36338" i="36"/>
  <c r="Q36339" i="36"/>
  <c r="Q36357" i="36"/>
  <c r="Q36367" i="36"/>
  <c r="Q36374" i="36"/>
  <c r="Q36402" i="36"/>
  <c r="Q36403" i="36"/>
  <c r="Q36421" i="36"/>
  <c r="Q36431" i="36"/>
  <c r="Q36438" i="36"/>
  <c r="Q36466" i="36"/>
  <c r="Q36467" i="36"/>
  <c r="Q36485" i="36"/>
  <c r="Q36495" i="36"/>
  <c r="Q36502" i="36"/>
  <c r="Q36530" i="36"/>
  <c r="Q36531" i="36"/>
  <c r="Q36549" i="36"/>
  <c r="Q36559" i="36"/>
  <c r="Q36566" i="36"/>
  <c r="Q36594" i="36"/>
  <c r="Q36595" i="36"/>
  <c r="Q36613" i="36"/>
  <c r="Q36623" i="36"/>
  <c r="Q36630" i="36"/>
  <c r="Q36658" i="36"/>
  <c r="Q36674" i="36"/>
  <c r="Q36702" i="36"/>
  <c r="Q36709" i="36"/>
  <c r="Q36735" i="36"/>
  <c r="Q36767" i="36"/>
  <c r="Q36799" i="36"/>
  <c r="Q35715" i="36"/>
  <c r="Q35729" i="36"/>
  <c r="Q35743" i="36"/>
  <c r="Q35747" i="36"/>
  <c r="Q35761" i="36"/>
  <c r="Q35775" i="36"/>
  <c r="Q35779" i="36"/>
  <c r="Q35793" i="36"/>
  <c r="Q35807" i="36"/>
  <c r="Q35811" i="36"/>
  <c r="Q35825" i="36"/>
  <c r="Q35839" i="36"/>
  <c r="Q35843" i="36"/>
  <c r="Q35857" i="36"/>
  <c r="Q35871" i="36"/>
  <c r="Q35875" i="36"/>
  <c r="Q35889" i="36"/>
  <c r="Q35903" i="36"/>
  <c r="Q35907" i="36"/>
  <c r="Q35921" i="36"/>
  <c r="Q35935" i="36"/>
  <c r="Q35939" i="36"/>
  <c r="Q35953" i="36"/>
  <c r="Q35967" i="36"/>
  <c r="Q35971" i="36"/>
  <c r="Q35982" i="36"/>
  <c r="Q36344" i="36"/>
  <c r="Q36356" i="36"/>
  <c r="Q36366" i="36"/>
  <c r="Q36378" i="36"/>
  <c r="Q36408" i="36"/>
  <c r="Q36420" i="36"/>
  <c r="Q36430" i="36"/>
  <c r="Q36442" i="36"/>
  <c r="Q36472" i="36"/>
  <c r="Q36484" i="36"/>
  <c r="Q36494" i="36"/>
  <c r="Q36506" i="36"/>
  <c r="Q36536" i="36"/>
  <c r="Q36548" i="36"/>
  <c r="Q36558" i="36"/>
  <c r="Q36570" i="36"/>
  <c r="Q36600" i="36"/>
  <c r="Q36612" i="36"/>
  <c r="Q36622" i="36"/>
  <c r="Q36634" i="36"/>
  <c r="Q36664" i="36"/>
  <c r="Q36673" i="36"/>
  <c r="Q36680" i="36"/>
  <c r="Q36708" i="36"/>
  <c r="Q36740" i="36"/>
  <c r="Q36772" i="36"/>
  <c r="Q36816" i="36"/>
  <c r="Q36846" i="36"/>
  <c r="Q36862" i="36"/>
  <c r="Q36878" i="36"/>
  <c r="Q36894" i="36"/>
  <c r="Q36910" i="36"/>
  <c r="Q36926" i="36"/>
  <c r="Q36942" i="36"/>
  <c r="Q36958" i="36"/>
  <c r="Q36974" i="36"/>
  <c r="Q36990" i="36"/>
  <c r="Q37006" i="36"/>
  <c r="Q35490" i="36"/>
  <c r="Q35496" i="36"/>
  <c r="Q35501" i="36"/>
  <c r="Q35515" i="36"/>
  <c r="Q35522" i="36"/>
  <c r="Q35528" i="36"/>
  <c r="Q35533" i="36"/>
  <c r="Q35547" i="36"/>
  <c r="Q35554" i="36"/>
  <c r="Q35560" i="36"/>
  <c r="Q35565" i="36"/>
  <c r="Q35579" i="36"/>
  <c r="Q35586" i="36"/>
  <c r="Q35592" i="36"/>
  <c r="Q35597" i="36"/>
  <c r="Q35611" i="36"/>
  <c r="Q35618" i="36"/>
  <c r="Q35624" i="36"/>
  <c r="Q35629" i="36"/>
  <c r="Q35643" i="36"/>
  <c r="Q35650" i="36"/>
  <c r="Q35656" i="36"/>
  <c r="Q35661" i="36"/>
  <c r="Q35675" i="36"/>
  <c r="Q35682" i="36"/>
  <c r="Q35688" i="36"/>
  <c r="Q35693" i="36"/>
  <c r="Q35707" i="36"/>
  <c r="Q35714" i="36"/>
  <c r="Q35720" i="36"/>
  <c r="Q35725" i="36"/>
  <c r="Q35739" i="36"/>
  <c r="Q35746" i="36"/>
  <c r="Q35752" i="36"/>
  <c r="Q35757" i="36"/>
  <c r="Q35771" i="36"/>
  <c r="Q35778" i="36"/>
  <c r="Q35784" i="36"/>
  <c r="Q35789" i="36"/>
  <c r="Q35803" i="36"/>
  <c r="Q35810" i="36"/>
  <c r="Q35816" i="36"/>
  <c r="Q35821" i="36"/>
  <c r="Q35835" i="36"/>
  <c r="Q35842" i="36"/>
  <c r="Q35848" i="36"/>
  <c r="Q35853" i="36"/>
  <c r="Q35867" i="36"/>
  <c r="Q35874" i="36"/>
  <c r="Q35880" i="36"/>
  <c r="Q35885" i="36"/>
  <c r="Q35899" i="36"/>
  <c r="Q35906" i="36"/>
  <c r="Q35912" i="36"/>
  <c r="Q35917" i="36"/>
  <c r="Q35931" i="36"/>
  <c r="Q35938" i="36"/>
  <c r="Q35944" i="36"/>
  <c r="Q35949" i="36"/>
  <c r="Q35963" i="36"/>
  <c r="Q35970" i="36"/>
  <c r="Q35976" i="36"/>
  <c r="Q35995" i="36"/>
  <c r="Q36010" i="36"/>
  <c r="Q36026" i="36"/>
  <c r="Q36042" i="36"/>
  <c r="Q36058" i="36"/>
  <c r="Q36074" i="36"/>
  <c r="Q36090" i="36"/>
  <c r="Q36106" i="36"/>
  <c r="Q36122" i="36"/>
  <c r="Q36138" i="36"/>
  <c r="Q36154" i="36"/>
  <c r="Q36170" i="36"/>
  <c r="Q36186" i="36"/>
  <c r="Q36202" i="36"/>
  <c r="Q36218" i="36"/>
  <c r="Q36234" i="36"/>
  <c r="Q36250" i="36"/>
  <c r="Q36266" i="36"/>
  <c r="Q36282" i="36"/>
  <c r="Q36298" i="36"/>
  <c r="Q36314" i="36"/>
  <c r="Q36330" i="36"/>
  <c r="Q36360" i="36"/>
  <c r="Q36372" i="36"/>
  <c r="Q36377" i="36"/>
  <c r="Q36382" i="36"/>
  <c r="Q36394" i="36"/>
  <c r="Q36424" i="36"/>
  <c r="Q36436" i="36"/>
  <c r="Q36441" i="36"/>
  <c r="Q36446" i="36"/>
  <c r="Q36458" i="36"/>
  <c r="Q36488" i="36"/>
  <c r="Q36500" i="36"/>
  <c r="Q36505" i="36"/>
  <c r="Q36510" i="36"/>
  <c r="Q36522" i="36"/>
  <c r="Q36552" i="36"/>
  <c r="Q36564" i="36"/>
  <c r="Q36569" i="36"/>
  <c r="Q36574" i="36"/>
  <c r="Q36586" i="36"/>
  <c r="Q36616" i="36"/>
  <c r="Q36628" i="36"/>
  <c r="Q36633" i="36"/>
  <c r="Q36638" i="36"/>
  <c r="Q36650" i="36"/>
  <c r="Q36697" i="36"/>
  <c r="Q36701" i="36"/>
  <c r="Q36720" i="36"/>
  <c r="Q36734" i="36"/>
  <c r="Q36739" i="36"/>
  <c r="Q36752" i="36"/>
  <c r="Q36766" i="36"/>
  <c r="Q36771" i="36"/>
  <c r="Q36784" i="36"/>
  <c r="Q36798" i="36"/>
  <c r="Q36803" i="36"/>
  <c r="Q36832" i="36"/>
  <c r="Q35700" i="36"/>
  <c r="Q35710" i="36"/>
  <c r="Q35724" i="36"/>
  <c r="Q35732" i="36"/>
  <c r="Q35742" i="36"/>
  <c r="Q35756" i="36"/>
  <c r="Q35764" i="36"/>
  <c r="Q35774" i="36"/>
  <c r="Q35788" i="36"/>
  <c r="Q35796" i="36"/>
  <c r="Q35806" i="36"/>
  <c r="Q35820" i="36"/>
  <c r="Q35828" i="36"/>
  <c r="Q35838" i="36"/>
  <c r="Q35852" i="36"/>
  <c r="Q35860" i="36"/>
  <c r="Q35870" i="36"/>
  <c r="Q35884" i="36"/>
  <c r="Q35892" i="36"/>
  <c r="Q35902" i="36"/>
  <c r="Q35916" i="36"/>
  <c r="Q35924" i="36"/>
  <c r="Q35934" i="36"/>
  <c r="Q35948" i="36"/>
  <c r="Q35956" i="36"/>
  <c r="Q35966" i="36"/>
  <c r="Q35980" i="36"/>
  <c r="Q36342" i="36"/>
  <c r="Q36370" i="36"/>
  <c r="Q36406" i="36"/>
  <c r="Q36434" i="36"/>
  <c r="Q36470" i="36"/>
  <c r="Q36498" i="36"/>
  <c r="Q36534" i="36"/>
  <c r="Q36562" i="36"/>
  <c r="Q36598" i="36"/>
  <c r="Q36626" i="36"/>
  <c r="Q36662" i="36"/>
  <c r="Q36692" i="36"/>
  <c r="Q36719" i="36"/>
  <c r="Q36751" i="36"/>
  <c r="Q36783" i="36"/>
  <c r="Q36831" i="36"/>
  <c r="Q37711" i="36"/>
  <c r="Q35777" i="36"/>
  <c r="Q35791" i="36"/>
  <c r="Q35795" i="36"/>
  <c r="Q35809" i="36"/>
  <c r="Q35823" i="36"/>
  <c r="Q35827" i="36"/>
  <c r="Q35841" i="36"/>
  <c r="Q35855" i="36"/>
  <c r="Q35859" i="36"/>
  <c r="Q35873" i="36"/>
  <c r="Q35887" i="36"/>
  <c r="Q35891" i="36"/>
  <c r="Q35905" i="36"/>
  <c r="Q35919" i="36"/>
  <c r="Q35923" i="36"/>
  <c r="Q35937" i="36"/>
  <c r="Q35951" i="36"/>
  <c r="Q35955" i="36"/>
  <c r="Q35969" i="36"/>
  <c r="Q35998" i="36"/>
  <c r="Q36014" i="36"/>
  <c r="Q36030" i="36"/>
  <c r="Q36046" i="36"/>
  <c r="Q36062" i="36"/>
  <c r="Q36078" i="36"/>
  <c r="Q36094" i="36"/>
  <c r="Q36110" i="36"/>
  <c r="Q36126" i="36"/>
  <c r="Q36142" i="36"/>
  <c r="Q36158" i="36"/>
  <c r="Q36174" i="36"/>
  <c r="Q36190" i="36"/>
  <c r="Q36206" i="36"/>
  <c r="Q36222" i="36"/>
  <c r="Q36238" i="36"/>
  <c r="Q36254" i="36"/>
  <c r="Q36270" i="36"/>
  <c r="Q36286" i="36"/>
  <c r="Q36302" i="36"/>
  <c r="Q36318" i="36"/>
  <c r="Q36334" i="36"/>
  <c r="Q36346" i="36"/>
  <c r="Q36376" i="36"/>
  <c r="Q36388" i="36"/>
  <c r="Q36398" i="36"/>
  <c r="Q36410" i="36"/>
  <c r="Q36440" i="36"/>
  <c r="Q36452" i="36"/>
  <c r="Q36462" i="36"/>
  <c r="Q36474" i="36"/>
  <c r="Q36504" i="36"/>
  <c r="Q36516" i="36"/>
  <c r="Q36526" i="36"/>
  <c r="Q36538" i="36"/>
  <c r="Q36568" i="36"/>
  <c r="Q36580" i="36"/>
  <c r="Q36590" i="36"/>
  <c r="Q36602" i="36"/>
  <c r="Q36632" i="36"/>
  <c r="Q36644" i="36"/>
  <c r="Q36654" i="36"/>
  <c r="Q36666" i="36"/>
  <c r="Q36690" i="36"/>
  <c r="Q36696" i="36"/>
  <c r="Q36724" i="36"/>
  <c r="Q36756" i="36"/>
  <c r="Q36788" i="36"/>
  <c r="Q36814" i="36"/>
  <c r="Q36848" i="36"/>
  <c r="Q36004" i="36"/>
  <c r="Q36020" i="36"/>
  <c r="Q36036" i="36"/>
  <c r="Q36052" i="36"/>
  <c r="Q36068" i="36"/>
  <c r="Q36084" i="36"/>
  <c r="Q36100" i="36"/>
  <c r="Q36116" i="36"/>
  <c r="Q36132" i="36"/>
  <c r="Q36148" i="36"/>
  <c r="Q36164" i="36"/>
  <c r="Q36180" i="36"/>
  <c r="Q36196" i="36"/>
  <c r="Q36212" i="36"/>
  <c r="Q36228" i="36"/>
  <c r="Q36244" i="36"/>
  <c r="Q36260" i="36"/>
  <c r="Q36276" i="36"/>
  <c r="Q36292" i="36"/>
  <c r="Q36308" i="36"/>
  <c r="Q36324" i="36"/>
  <c r="Q36358" i="36"/>
  <c r="Q36386" i="36"/>
  <c r="Q36422" i="36"/>
  <c r="Q36450" i="36"/>
  <c r="Q36486" i="36"/>
  <c r="Q36514" i="36"/>
  <c r="Q36550" i="36"/>
  <c r="Q36578" i="36"/>
  <c r="Q36614" i="36"/>
  <c r="Q36642" i="36"/>
  <c r="Q36685" i="36"/>
  <c r="Q36710" i="36"/>
  <c r="Q36714" i="36"/>
  <c r="Q36746" i="36"/>
  <c r="Q36778" i="36"/>
  <c r="Q36847" i="36"/>
  <c r="Q36863" i="36"/>
  <c r="Q36879" i="36"/>
  <c r="Q36895" i="36"/>
  <c r="Q36911" i="36"/>
  <c r="Q36927" i="36"/>
  <c r="Q36943" i="36"/>
  <c r="Q36959" i="36"/>
  <c r="Q36975" i="36"/>
  <c r="Q36991" i="36"/>
  <c r="Q37007" i="36"/>
  <c r="Q37023" i="36"/>
  <c r="Q37039" i="36"/>
  <c r="Q37055" i="36"/>
  <c r="Q37071" i="36"/>
  <c r="Q37087" i="36"/>
  <c r="Q37103" i="36"/>
  <c r="Q37119" i="36"/>
  <c r="Q37135" i="36"/>
  <c r="Q37151" i="36"/>
  <c r="Q37167" i="36"/>
  <c r="Q37183" i="36"/>
  <c r="Q37199" i="36"/>
  <c r="Q37215" i="36"/>
  <c r="Q37231" i="36"/>
  <c r="Q37247" i="36"/>
  <c r="Q37263" i="36"/>
  <c r="Q37279" i="36"/>
  <c r="Q37295" i="36"/>
  <c r="Q37311" i="36"/>
  <c r="Q37327" i="36"/>
  <c r="Q37343" i="36"/>
  <c r="Q37359" i="36"/>
  <c r="Q37375" i="36"/>
  <c r="Q37391" i="36"/>
  <c r="Q37407" i="36"/>
  <c r="Q37423" i="36"/>
  <c r="Q37439" i="36"/>
  <c r="Q37455" i="36"/>
  <c r="Q37471" i="36"/>
  <c r="Q37487" i="36"/>
  <c r="Q37503" i="36"/>
  <c r="Q37519" i="36"/>
  <c r="Q37535" i="36"/>
  <c r="Q37551" i="36"/>
  <c r="Q37567" i="36"/>
  <c r="Q37583" i="36"/>
  <c r="Q37599" i="36"/>
  <c r="Q37615" i="36"/>
  <c r="Q37631" i="36"/>
  <c r="Q37647" i="36"/>
  <c r="Q37663" i="36"/>
  <c r="Q37679" i="36"/>
  <c r="Q36804" i="36"/>
  <c r="Q36820" i="36"/>
  <c r="Q36836" i="36"/>
  <c r="Q36852" i="36"/>
  <c r="Q36868" i="36"/>
  <c r="Q36884" i="36"/>
  <c r="Q36900" i="36"/>
  <c r="Q36916" i="36"/>
  <c r="Q36932" i="36"/>
  <c r="Q36948" i="36"/>
  <c r="Q36964" i="36"/>
  <c r="Q36980" i="36"/>
  <c r="Q36996" i="36"/>
  <c r="Q37012" i="36"/>
  <c r="Q37028" i="36"/>
  <c r="Q37044" i="36"/>
  <c r="Q37060" i="36"/>
  <c r="Q37076" i="36"/>
  <c r="Q37092" i="36"/>
  <c r="Q37108" i="36"/>
  <c r="Q37124" i="36"/>
  <c r="Q37140" i="36"/>
  <c r="Q37156" i="36"/>
  <c r="Q37172" i="36"/>
  <c r="Q37188" i="36"/>
  <c r="Q37204" i="36"/>
  <c r="Q37220" i="36"/>
  <c r="Q37236" i="36"/>
  <c r="Q37252" i="36"/>
  <c r="Q37268" i="36"/>
  <c r="Q37284" i="36"/>
  <c r="Q37300" i="36"/>
  <c r="Q37316" i="36"/>
  <c r="Q37332" i="36"/>
  <c r="Q37348" i="36"/>
  <c r="Q37364" i="36"/>
  <c r="Q37380" i="36"/>
  <c r="Q37396" i="36"/>
  <c r="Q37412" i="36"/>
  <c r="Q37428" i="36"/>
  <c r="Q37444" i="36"/>
  <c r="Q37460" i="36"/>
  <c r="Q37476" i="36"/>
  <c r="Q37492" i="36"/>
  <c r="Q37508" i="36"/>
  <c r="Q37524" i="36"/>
  <c r="Q37540" i="36"/>
  <c r="Q37556" i="36"/>
  <c r="Q37572" i="36"/>
  <c r="Q37588" i="36"/>
  <c r="Q37604" i="36"/>
  <c r="Q37620" i="36"/>
  <c r="Q37636" i="36"/>
  <c r="Q37652" i="36"/>
  <c r="Q37668" i="36"/>
  <c r="Q37684" i="36"/>
  <c r="Q37700" i="36"/>
  <c r="Q37731" i="36"/>
  <c r="Q37739" i="36"/>
  <c r="Q37027" i="36"/>
  <c r="Q37043" i="36"/>
  <c r="Q37059" i="36"/>
  <c r="Q37075" i="36"/>
  <c r="Q37091" i="36"/>
  <c r="Q37107" i="36"/>
  <c r="Q37123" i="36"/>
  <c r="Q37139" i="36"/>
  <c r="Q37155" i="36"/>
  <c r="Q37171" i="36"/>
  <c r="Q37187" i="36"/>
  <c r="Q37203" i="36"/>
  <c r="Q37219" i="36"/>
  <c r="Q37235" i="36"/>
  <c r="Q37251" i="36"/>
  <c r="Q37267" i="36"/>
  <c r="Q37283" i="36"/>
  <c r="Q37299" i="36"/>
  <c r="Q37315" i="36"/>
  <c r="Q37331" i="36"/>
  <c r="Q37347" i="36"/>
  <c r="Q37363" i="36"/>
  <c r="Q37379" i="36"/>
  <c r="Q37395" i="36"/>
  <c r="Q37411" i="36"/>
  <c r="Q37427" i="36"/>
  <c r="Q37443" i="36"/>
  <c r="Q37459" i="36"/>
  <c r="Q37475" i="36"/>
  <c r="Q37491" i="36"/>
  <c r="Q37507" i="36"/>
  <c r="Q37523" i="36"/>
  <c r="Q37539" i="36"/>
  <c r="Q37555" i="36"/>
  <c r="Q37571" i="36"/>
  <c r="Q37587" i="36"/>
  <c r="Q37603" i="36"/>
  <c r="Q37619" i="36"/>
  <c r="Q37635" i="36"/>
  <c r="Q37651" i="36"/>
  <c r="Q37667" i="36"/>
  <c r="Q37683" i="36"/>
  <c r="Q37699" i="36"/>
  <c r="Q37715" i="36"/>
  <c r="Q36660" i="36"/>
  <c r="Q36665" i="36"/>
  <c r="Q36670" i="36"/>
  <c r="Q36682" i="36"/>
  <c r="Q36712" i="36"/>
  <c r="Q36722" i="36"/>
  <c r="Q36738" i="36"/>
  <c r="Q36754" i="36"/>
  <c r="Q36770" i="36"/>
  <c r="Q36786" i="36"/>
  <c r="Q36802" i="36"/>
  <c r="Q36818" i="36"/>
  <c r="Q36834" i="36"/>
  <c r="Q36850" i="36"/>
  <c r="Q36866" i="36"/>
  <c r="Q36882" i="36"/>
  <c r="Q36898" i="36"/>
  <c r="Q36914" i="36"/>
  <c r="Q36930" i="36"/>
  <c r="Q36946" i="36"/>
  <c r="Q36962" i="36"/>
  <c r="Q36978" i="36"/>
  <c r="Q36994" i="36"/>
  <c r="Q37010" i="36"/>
  <c r="Q37026" i="36"/>
  <c r="Q37042" i="36"/>
  <c r="Q37058" i="36"/>
  <c r="Q37074" i="36"/>
  <c r="Q37090" i="36"/>
  <c r="Q37106" i="36"/>
  <c r="Q37122" i="36"/>
  <c r="Q37138" i="36"/>
  <c r="Q37154" i="36"/>
  <c r="Q37170" i="36"/>
  <c r="Q37186" i="36"/>
  <c r="Q37202" i="36"/>
  <c r="Q37218" i="36"/>
  <c r="Q37234" i="36"/>
  <c r="Q37250" i="36"/>
  <c r="Q37266" i="36"/>
  <c r="Q37282" i="36"/>
  <c r="Q37298" i="36"/>
  <c r="Q37314" i="36"/>
  <c r="Q37330" i="36"/>
  <c r="Q37346" i="36"/>
  <c r="Q37362" i="36"/>
  <c r="Q37378" i="36"/>
  <c r="Q37394" i="36"/>
  <c r="Q37410" i="36"/>
  <c r="Q37426" i="36"/>
  <c r="Q37442" i="36"/>
  <c r="Q37458" i="36"/>
  <c r="Q37474" i="36"/>
  <c r="Q37490" i="36"/>
  <c r="Q37506" i="36"/>
  <c r="Q37522" i="36"/>
  <c r="Q37538" i="36"/>
  <c r="Q37554" i="36"/>
  <c r="Q37570" i="36"/>
  <c r="Q37586" i="36"/>
  <c r="Q37602" i="36"/>
  <c r="Q37618" i="36"/>
  <c r="Q37634" i="36"/>
  <c r="Q37650" i="36"/>
  <c r="Q37666" i="36"/>
  <c r="Q37682" i="36"/>
  <c r="Q37698" i="36"/>
  <c r="Q37714" i="36"/>
  <c r="Q37755" i="36"/>
  <c r="Q37771" i="36"/>
  <c r="Q37787" i="36"/>
  <c r="Q37803" i="36"/>
  <c r="Q37819" i="36"/>
  <c r="Q37835" i="36"/>
  <c r="Q36676" i="36"/>
  <c r="Q36681" i="36"/>
  <c r="Q36686" i="36"/>
  <c r="Q36698" i="36"/>
  <c r="Q36721" i="36"/>
  <c r="Q36726" i="36"/>
  <c r="Q36737" i="36"/>
  <c r="Q36742" i="36"/>
  <c r="Q36753" i="36"/>
  <c r="Q36758" i="36"/>
  <c r="Q36769" i="36"/>
  <c r="Q36774" i="36"/>
  <c r="Q36785" i="36"/>
  <c r="Q36790" i="36"/>
  <c r="Q36801" i="36"/>
  <c r="Q36806" i="36"/>
  <c r="Q36817" i="36"/>
  <c r="Q36822" i="36"/>
  <c r="Q36833" i="36"/>
  <c r="Q36838" i="36"/>
  <c r="Q36849" i="36"/>
  <c r="Q36854" i="36"/>
  <c r="Q36865" i="36"/>
  <c r="Q36870" i="36"/>
  <c r="Q36881" i="36"/>
  <c r="Q36886" i="36"/>
  <c r="Q36897" i="36"/>
  <c r="Q36902" i="36"/>
  <c r="Q36913" i="36"/>
  <c r="Q36918" i="36"/>
  <c r="Q36929" i="36"/>
  <c r="Q36934" i="36"/>
  <c r="Q36945" i="36"/>
  <c r="Q36950" i="36"/>
  <c r="Q36961" i="36"/>
  <c r="Q36966" i="36"/>
  <c r="Q36977" i="36"/>
  <c r="Q36982" i="36"/>
  <c r="Q36993" i="36"/>
  <c r="Q36998" i="36"/>
  <c r="Q37009" i="36"/>
  <c r="Q37014" i="36"/>
  <c r="Q37025" i="36"/>
  <c r="Q37030" i="36"/>
  <c r="Q37041" i="36"/>
  <c r="Q37046" i="36"/>
  <c r="Q37057" i="36"/>
  <c r="Q37062" i="36"/>
  <c r="Q37073" i="36"/>
  <c r="Q37078" i="36"/>
  <c r="Q37089" i="36"/>
  <c r="Q37094" i="36"/>
  <c r="Q37105" i="36"/>
  <c r="Q37110" i="36"/>
  <c r="Q37121" i="36"/>
  <c r="Q37126" i="36"/>
  <c r="Q37137" i="36"/>
  <c r="Q37142" i="36"/>
  <c r="Q37153" i="36"/>
  <c r="Q37158" i="36"/>
  <c r="Q37169" i="36"/>
  <c r="Q37174" i="36"/>
  <c r="Q37185" i="36"/>
  <c r="Q37190" i="36"/>
  <c r="Q37201" i="36"/>
  <c r="Q37206" i="36"/>
  <c r="Q37217" i="36"/>
  <c r="Q37222" i="36"/>
  <c r="Q37233" i="36"/>
  <c r="Q37238" i="36"/>
  <c r="Q37249" i="36"/>
  <c r="Q37254" i="36"/>
  <c r="Q37265" i="36"/>
  <c r="Q37270" i="36"/>
  <c r="Q37281" i="36"/>
  <c r="Q37286" i="36"/>
  <c r="Q37297" i="36"/>
  <c r="Q37302" i="36"/>
  <c r="Q37313" i="36"/>
  <c r="Q37318" i="36"/>
  <c r="Q37329" i="36"/>
  <c r="Q37334" i="36"/>
  <c r="Q37345" i="36"/>
  <c r="Q37350" i="36"/>
  <c r="Q37361" i="36"/>
  <c r="Q37366" i="36"/>
  <c r="Q37377" i="36"/>
  <c r="Q37382" i="36"/>
  <c r="Q37393" i="36"/>
  <c r="Q37398" i="36"/>
  <c r="Q37409" i="36"/>
  <c r="Q37414" i="36"/>
  <c r="Q37425" i="36"/>
  <c r="Q37430" i="36"/>
  <c r="Q37441" i="36"/>
  <c r="Q37446" i="36"/>
  <c r="Q37457" i="36"/>
  <c r="Q37462" i="36"/>
  <c r="Q37473" i="36"/>
  <c r="Q37478" i="36"/>
  <c r="Q37489" i="36"/>
  <c r="Q37494" i="36"/>
  <c r="Q37505" i="36"/>
  <c r="Q37510" i="36"/>
  <c r="Q37521" i="36"/>
  <c r="Q37526" i="36"/>
  <c r="Q37537" i="36"/>
  <c r="Q37542" i="36"/>
  <c r="Q37553" i="36"/>
  <c r="Q37558" i="36"/>
  <c r="Q37569" i="36"/>
  <c r="Q37574" i="36"/>
  <c r="Q37585" i="36"/>
  <c r="Q37590" i="36"/>
  <c r="Q37601" i="36"/>
  <c r="Q37606" i="36"/>
  <c r="Q37617" i="36"/>
  <c r="Q37622" i="36"/>
  <c r="Q37633" i="36"/>
  <c r="Q37638" i="36"/>
  <c r="Q37649" i="36"/>
  <c r="Q37654" i="36"/>
  <c r="Q37665" i="36"/>
  <c r="Q37670" i="36"/>
  <c r="Q37681" i="36"/>
  <c r="Q37686" i="36"/>
  <c r="Q37697" i="36"/>
  <c r="Q37702" i="36"/>
  <c r="Q37713" i="36"/>
  <c r="Q37723" i="36"/>
  <c r="Q37749" i="36"/>
  <c r="Q36864" i="36"/>
  <c r="Q36880" i="36"/>
  <c r="Q36896" i="36"/>
  <c r="Q36912" i="36"/>
  <c r="Q36928" i="36"/>
  <c r="Q36944" i="36"/>
  <c r="Q36960" i="36"/>
  <c r="Q36976" i="36"/>
  <c r="Q36992" i="36"/>
  <c r="Q37008" i="36"/>
  <c r="Q37024" i="36"/>
  <c r="Q37040" i="36"/>
  <c r="Q37056" i="36"/>
  <c r="Q37072" i="36"/>
  <c r="Q37088" i="36"/>
  <c r="Q37104" i="36"/>
  <c r="Q37120" i="36"/>
  <c r="Q37136" i="36"/>
  <c r="Q37152" i="36"/>
  <c r="Q37168" i="36"/>
  <c r="Q37184" i="36"/>
  <c r="Q37200" i="36"/>
  <c r="Q37216" i="36"/>
  <c r="Q37232" i="36"/>
  <c r="Q37248" i="36"/>
  <c r="Q37264" i="36"/>
  <c r="Q37280" i="36"/>
  <c r="Q37296" i="36"/>
  <c r="Q37312" i="36"/>
  <c r="Q37328" i="36"/>
  <c r="Q37344" i="36"/>
  <c r="Q37360" i="36"/>
  <c r="Q37376" i="36"/>
  <c r="Q37392" i="36"/>
  <c r="Q37408" i="36"/>
  <c r="Q37424" i="36"/>
  <c r="Q37440" i="36"/>
  <c r="Q37456" i="36"/>
  <c r="Q37472" i="36"/>
  <c r="Q37488" i="36"/>
  <c r="Q37504" i="36"/>
  <c r="Q37520" i="36"/>
  <c r="Q37536" i="36"/>
  <c r="Q37552" i="36"/>
  <c r="Q37568" i="36"/>
  <c r="Q37584" i="36"/>
  <c r="Q37600" i="36"/>
  <c r="Q37616" i="36"/>
  <c r="Q37632" i="36"/>
  <c r="Q37648" i="36"/>
  <c r="Q37664" i="36"/>
  <c r="Q37680" i="36"/>
  <c r="Q37696" i="36"/>
  <c r="Q37712" i="36"/>
  <c r="Q37765" i="36"/>
  <c r="Q37781" i="36"/>
  <c r="Q37797" i="36"/>
  <c r="Q37813" i="36"/>
  <c r="Q37829" i="36"/>
  <c r="Q37845" i="36"/>
  <c r="Q37740" i="36"/>
  <c r="Q37756" i="36"/>
  <c r="Q37772" i="36"/>
  <c r="Q37788" i="36"/>
  <c r="Q37804" i="36"/>
  <c r="Q37820" i="36"/>
  <c r="Q37836" i="36"/>
  <c r="Q37857" i="36"/>
  <c r="Q37862" i="36"/>
  <c r="Q37873" i="36"/>
  <c r="Q37878" i="36"/>
  <c r="Q37889" i="36"/>
  <c r="Q37894" i="36"/>
  <c r="Q37905" i="36"/>
  <c r="Q37910" i="36"/>
  <c r="Q37921" i="36"/>
  <c r="Q37926" i="36"/>
  <c r="Q37937" i="36"/>
  <c r="Q37942" i="36"/>
  <c r="Q37953" i="36"/>
  <c r="Q37958" i="36"/>
  <c r="Q37969" i="36"/>
  <c r="Q37974" i="36"/>
  <c r="Q37985" i="36"/>
  <c r="Q37990" i="36"/>
  <c r="Q38001" i="36"/>
  <c r="Q38006" i="36"/>
  <c r="Q38017" i="36"/>
  <c r="Q38022" i="36"/>
  <c r="Q38033" i="36"/>
  <c r="Q38038" i="36"/>
  <c r="Q38049" i="36"/>
  <c r="Q38054" i="36"/>
  <c r="Q38065" i="36"/>
  <c r="Q38070" i="36"/>
  <c r="Q38081" i="36"/>
  <c r="Q38086" i="36"/>
  <c r="Q38097" i="36"/>
  <c r="Q38102" i="36"/>
  <c r="Q38113" i="36"/>
  <c r="Q38118" i="36"/>
  <c r="Q38129" i="36"/>
  <c r="Q38134" i="36"/>
  <c r="Q38145" i="36"/>
  <c r="Q38150" i="36"/>
  <c r="Q38161" i="36"/>
  <c r="Q38166" i="36"/>
  <c r="Q38177" i="36"/>
  <c r="Q38182" i="36"/>
  <c r="Q38193" i="36"/>
  <c r="Q38198" i="36"/>
  <c r="Q38209" i="36"/>
  <c r="Q38214" i="36"/>
  <c r="Q38225" i="36"/>
  <c r="Q38230" i="36"/>
  <c r="Q38241" i="36"/>
  <c r="Q38246" i="36"/>
  <c r="Q38257" i="36"/>
  <c r="Q38262" i="36"/>
  <c r="Q38273" i="36"/>
  <c r="Q38278" i="36"/>
  <c r="Q38289" i="36"/>
  <c r="Q38294" i="36"/>
  <c r="Q38305" i="36"/>
  <c r="Q38310" i="36"/>
  <c r="Q38321" i="36"/>
  <c r="Q38326" i="36"/>
  <c r="Q38337" i="36"/>
  <c r="Q38342" i="36"/>
  <c r="Q38353" i="36"/>
  <c r="Q38358" i="36"/>
  <c r="Q38369" i="36"/>
  <c r="Q38374" i="36"/>
  <c r="Q38385" i="36"/>
  <c r="Q38390" i="36"/>
  <c r="Q38401" i="36"/>
  <c r="Q38406" i="36"/>
  <c r="Q38417" i="36"/>
  <c r="Q38422" i="36"/>
  <c r="Q38433" i="36"/>
  <c r="Q38438" i="36"/>
  <c r="Q38449" i="36"/>
  <c r="Q38454" i="36"/>
  <c r="Q38465" i="36"/>
  <c r="Q38470" i="36"/>
  <c r="Q38481" i="36"/>
  <c r="Q38486" i="36"/>
  <c r="Q38497" i="36"/>
  <c r="Q38502" i="36"/>
  <c r="Q38513" i="36"/>
  <c r="Q38518" i="36"/>
  <c r="Q38529" i="36"/>
  <c r="Q38534" i="36"/>
  <c r="Q38545" i="36"/>
  <c r="Q38550" i="36"/>
  <c r="Q38561" i="36"/>
  <c r="Q38566" i="36"/>
  <c r="Q38577" i="36"/>
  <c r="Q38582" i="36"/>
  <c r="Q38592" i="36"/>
  <c r="Q38591" i="36"/>
  <c r="Q38604" i="36"/>
  <c r="Q37716" i="36"/>
  <c r="Q37732" i="36"/>
  <c r="Q37748" i="36"/>
  <c r="Q37764" i="36"/>
  <c r="Q37780" i="36"/>
  <c r="Q37796" i="36"/>
  <c r="Q37812" i="36"/>
  <c r="Q37828" i="36"/>
  <c r="Q37844" i="36"/>
  <c r="Q37849" i="36"/>
  <c r="Q37854" i="36"/>
  <c r="Q37865" i="36"/>
  <c r="Q37870" i="36"/>
  <c r="Q37881" i="36"/>
  <c r="Q37886" i="36"/>
  <c r="Q37897" i="36"/>
  <c r="Q37902" i="36"/>
  <c r="Q37913" i="36"/>
  <c r="Q37918" i="36"/>
  <c r="Q37929" i="36"/>
  <c r="Q37934" i="36"/>
  <c r="Q37945" i="36"/>
  <c r="Q37950" i="36"/>
  <c r="Q37961" i="36"/>
  <c r="Q37966" i="36"/>
  <c r="Q37977" i="36"/>
  <c r="Q37982" i="36"/>
  <c r="Q37993" i="36"/>
  <c r="Q37998" i="36"/>
  <c r="Q38009" i="36"/>
  <c r="Q38014" i="36"/>
  <c r="Q38025" i="36"/>
  <c r="Q38030" i="36"/>
  <c r="Q38041" i="36"/>
  <c r="Q38046" i="36"/>
  <c r="Q38057" i="36"/>
  <c r="Q38062" i="36"/>
  <c r="Q38073" i="36"/>
  <c r="Q38078" i="36"/>
  <c r="Q38089" i="36"/>
  <c r="Q38094" i="36"/>
  <c r="Q38105" i="36"/>
  <c r="Q38110" i="36"/>
  <c r="Q38121" i="36"/>
  <c r="Q38126" i="36"/>
  <c r="Q38137" i="36"/>
  <c r="Q38142" i="36"/>
  <c r="Q38153" i="36"/>
  <c r="Q38158" i="36"/>
  <c r="Q38169" i="36"/>
  <c r="Q38174" i="36"/>
  <c r="Q38185" i="36"/>
  <c r="Q38190" i="36"/>
  <c r="Q38201" i="36"/>
  <c r="Q38206" i="36"/>
  <c r="Q38217" i="36"/>
  <c r="Q38222" i="36"/>
  <c r="Q38233" i="36"/>
  <c r="Q38238" i="36"/>
  <c r="Q38249" i="36"/>
  <c r="Q38254" i="36"/>
  <c r="Q38265" i="36"/>
  <c r="Q38270" i="36"/>
  <c r="Q38281" i="36"/>
  <c r="Q38286" i="36"/>
  <c r="Q38297" i="36"/>
  <c r="Q38302" i="36"/>
  <c r="Q38313" i="36"/>
  <c r="Q38318" i="36"/>
  <c r="Q38329" i="36"/>
  <c r="Q38334" i="36"/>
  <c r="Q38345" i="36"/>
  <c r="Q38350" i="36"/>
  <c r="Q38361" i="36"/>
  <c r="Q38366" i="36"/>
  <c r="Q38377" i="36"/>
  <c r="Q38382" i="36"/>
  <c r="Q38393" i="36"/>
  <c r="Q38398" i="36"/>
  <c r="Q38409" i="36"/>
  <c r="Q38414" i="36"/>
  <c r="Q38425" i="36"/>
  <c r="Q38430" i="36"/>
  <c r="Q38441" i="36"/>
  <c r="Q38446" i="36"/>
  <c r="Q38457" i="36"/>
  <c r="Q38462" i="36"/>
  <c r="Q38473" i="36"/>
  <c r="Q38478" i="36"/>
  <c r="Q38489" i="36"/>
  <c r="Q38494" i="36"/>
  <c r="Q38505" i="36"/>
  <c r="Q38510" i="36"/>
  <c r="Q38521" i="36"/>
  <c r="Q38526" i="36"/>
  <c r="Q38537" i="36"/>
  <c r="Q38542" i="36"/>
  <c r="Q38553" i="36"/>
  <c r="Q38558" i="36"/>
  <c r="Q38569" i="36"/>
  <c r="Q38574" i="36"/>
  <c r="Q38585" i="36"/>
  <c r="Q38590" i="36"/>
  <c r="Q37736" i="36"/>
  <c r="Q37747" i="36"/>
  <c r="Q37752" i="36"/>
  <c r="Q37763" i="36"/>
  <c r="Q37768" i="36"/>
  <c r="Q37779" i="36"/>
  <c r="Q37784" i="36"/>
  <c r="Q37795" i="36"/>
  <c r="Q37800" i="36"/>
  <c r="Q37811" i="36"/>
  <c r="Q37816" i="36"/>
  <c r="Q37827" i="36"/>
  <c r="Q37832" i="36"/>
  <c r="Q37843" i="36"/>
  <c r="Q37848" i="36"/>
  <c r="Q37858" i="36"/>
  <c r="Q37864" i="36"/>
  <c r="Q37874" i="36"/>
  <c r="Q37880" i="36"/>
  <c r="Q37890" i="36"/>
  <c r="Q37896" i="36"/>
  <c r="Q37906" i="36"/>
  <c r="Q37912" i="36"/>
  <c r="Q37922" i="36"/>
  <c r="Q37928" i="36"/>
  <c r="Q37938" i="36"/>
  <c r="Q37944" i="36"/>
  <c r="Q37954" i="36"/>
  <c r="Q37960" i="36"/>
  <c r="Q37970" i="36"/>
  <c r="Q37976" i="36"/>
  <c r="Q37986" i="36"/>
  <c r="Q37992" i="36"/>
  <c r="Q38002" i="36"/>
  <c r="Q38008" i="36"/>
  <c r="Q38018" i="36"/>
  <c r="Q38024" i="36"/>
  <c r="Q38034" i="36"/>
  <c r="Q38040" i="36"/>
  <c r="Q38050" i="36"/>
  <c r="Q38056" i="36"/>
  <c r="Q38066" i="36"/>
  <c r="Q38072" i="36"/>
  <c r="Q38082" i="36"/>
  <c r="Q38088" i="36"/>
  <c r="Q38098" i="36"/>
  <c r="Q38104" i="36"/>
  <c r="Q38114" i="36"/>
  <c r="Q38120" i="36"/>
  <c r="Q38130" i="36"/>
  <c r="Q38136" i="36"/>
  <c r="Q38146" i="36"/>
  <c r="Q38152" i="36"/>
  <c r="Q38162" i="36"/>
  <c r="Q38168" i="36"/>
  <c r="Q38178" i="36"/>
  <c r="Q38184" i="36"/>
  <c r="Q38194" i="36"/>
  <c r="Q38200" i="36"/>
  <c r="Q38210" i="36"/>
  <c r="Q38216" i="36"/>
  <c r="Q38226" i="36"/>
  <c r="Q38232" i="36"/>
  <c r="Q38242" i="36"/>
  <c r="Q38248" i="36"/>
  <c r="Q38258" i="36"/>
  <c r="Q38264" i="36"/>
  <c r="Q38274" i="36"/>
  <c r="Q38280" i="36"/>
  <c r="Q38290" i="36"/>
  <c r="Q38296" i="36"/>
  <c r="Q38306" i="36"/>
  <c r="Q38312" i="36"/>
  <c r="Q38322" i="36"/>
  <c r="Q38328" i="36"/>
  <c r="Q38338" i="36"/>
  <c r="Q38344" i="36"/>
  <c r="Q38354" i="36"/>
  <c r="Q38360" i="36"/>
  <c r="Q38370" i="36"/>
  <c r="Q38376" i="36"/>
  <c r="Q38386" i="36"/>
  <c r="Q38392" i="36"/>
  <c r="Q38402" i="36"/>
  <c r="Q38408" i="36"/>
  <c r="Q38418" i="36"/>
  <c r="Q38424" i="36"/>
  <c r="Q38434" i="36"/>
  <c r="Q38440" i="36"/>
  <c r="Q38450" i="36"/>
  <c r="Q38456" i="36"/>
  <c r="Q38466" i="36"/>
  <c r="Q38472" i="36"/>
  <c r="Q38482" i="36"/>
  <c r="Q38488" i="36"/>
  <c r="Q38498" i="36"/>
  <c r="Q38504" i="36"/>
  <c r="Q38514" i="36"/>
  <c r="Q38520" i="36"/>
  <c r="Q38530" i="36"/>
  <c r="Q38536" i="36"/>
  <c r="Q38546" i="36"/>
  <c r="Q38552" i="36"/>
  <c r="Q38562" i="36"/>
  <c r="Q38568" i="36"/>
  <c r="Q38578" i="36"/>
  <c r="Q38584" i="36"/>
  <c r="Q38606" i="36"/>
  <c r="Q38616" i="36"/>
  <c r="Q38626" i="36"/>
  <c r="Q38637" i="36"/>
  <c r="Q38642" i="36"/>
  <c r="Q38647" i="36"/>
  <c r="Q38652" i="36"/>
  <c r="Q38657" i="36"/>
  <c r="Q38668" i="36"/>
  <c r="Q38672" i="36"/>
  <c r="Q38678" i="36"/>
  <c r="Q38682" i="36"/>
  <c r="Q38698" i="36"/>
  <c r="Q38703" i="36"/>
  <c r="Q38709" i="36"/>
  <c r="Q38713" i="36"/>
  <c r="Q38734" i="36"/>
  <c r="Q38744" i="36"/>
  <c r="Q38754" i="36"/>
  <c r="Q38765" i="36"/>
  <c r="Q38770" i="36"/>
  <c r="Q38775" i="36"/>
  <c r="Q38780" i="36"/>
  <c r="Q38785" i="36"/>
  <c r="Q38796" i="36"/>
  <c r="Q38800" i="36"/>
  <c r="Q38816" i="36"/>
  <c r="Q38831" i="36"/>
  <c r="Q38846" i="36"/>
  <c r="Q38850" i="36"/>
  <c r="Q38860" i="36"/>
  <c r="Q38865" i="36"/>
  <c r="Q38880" i="36"/>
  <c r="Q38895" i="36"/>
  <c r="Q38910" i="36"/>
  <c r="Q38914" i="36"/>
  <c r="Q38924" i="36"/>
  <c r="Q38929" i="36"/>
  <c r="Q38944" i="36"/>
  <c r="Q38959" i="36"/>
  <c r="Q38974" i="36"/>
  <c r="Q38978" i="36"/>
  <c r="Q38605" i="36"/>
  <c r="Q38610" i="36"/>
  <c r="Q38615" i="36"/>
  <c r="Q38620" i="36"/>
  <c r="Q38625" i="36"/>
  <c r="Q38636" i="36"/>
  <c r="Q38640" i="36"/>
  <c r="Q38646" i="36"/>
  <c r="Q38650" i="36"/>
  <c r="Q38666" i="36"/>
  <c r="Q38671" i="36"/>
  <c r="Q38677" i="36"/>
  <c r="Q38681" i="36"/>
  <c r="Q38702" i="36"/>
  <c r="Q38712" i="36"/>
  <c r="Q38722" i="36"/>
  <c r="Q38733" i="36"/>
  <c r="Q38738" i="36"/>
  <c r="Q38743" i="36"/>
  <c r="Q38748" i="36"/>
  <c r="Q38753" i="36"/>
  <c r="Q38764" i="36"/>
  <c r="Q38768" i="36"/>
  <c r="Q38774" i="36"/>
  <c r="Q38778" i="36"/>
  <c r="Q38794" i="36"/>
  <c r="Q38799" i="36"/>
  <c r="Q38815" i="36"/>
  <c r="Q38830" i="36"/>
  <c r="Q38834" i="36"/>
  <c r="Q38844" i="36"/>
  <c r="Q38849" i="36"/>
  <c r="Q38864" i="36"/>
  <c r="Q38879" i="36"/>
  <c r="Q38894" i="36"/>
  <c r="Q38898" i="36"/>
  <c r="Q38908" i="36"/>
  <c r="Q38913" i="36"/>
  <c r="Q38928" i="36"/>
  <c r="Q38943" i="36"/>
  <c r="Q38958" i="36"/>
  <c r="Q38962" i="36"/>
  <c r="Q38972" i="36"/>
  <c r="Q38977" i="36"/>
  <c r="Q38990" i="36"/>
  <c r="Q38994" i="36"/>
  <c r="Q38608" i="36"/>
  <c r="Q38614" i="36"/>
  <c r="Q38618" i="36"/>
  <c r="Q38634" i="36"/>
  <c r="Q38639" i="36"/>
  <c r="Q38645" i="36"/>
  <c r="Q38649" i="36"/>
  <c r="Q38670" i="36"/>
  <c r="Q38680" i="36"/>
  <c r="Q38690" i="36"/>
  <c r="Q38701" i="36"/>
  <c r="Q38706" i="36"/>
  <c r="Q38711" i="36"/>
  <c r="Q38716" i="36"/>
  <c r="Q38721" i="36"/>
  <c r="Q38732" i="36"/>
  <c r="Q38736" i="36"/>
  <c r="Q38742" i="36"/>
  <c r="Q38746" i="36"/>
  <c r="Q38762" i="36"/>
  <c r="Q38767" i="36"/>
  <c r="Q38773" i="36"/>
  <c r="Q38777" i="36"/>
  <c r="Q38798" i="36"/>
  <c r="Q38814" i="36"/>
  <c r="Q38818" i="36"/>
  <c r="Q38828" i="36"/>
  <c r="Q38833" i="36"/>
  <c r="Q38848" i="36"/>
  <c r="Q38863" i="36"/>
  <c r="Q38878" i="36"/>
  <c r="Q38882" i="36"/>
  <c r="Q38892" i="36"/>
  <c r="Q38897" i="36"/>
  <c r="Q38912" i="36"/>
  <c r="Q38927" i="36"/>
  <c r="Q38942" i="36"/>
  <c r="Q38946" i="36"/>
  <c r="Q38956" i="36"/>
  <c r="Q38961" i="36"/>
  <c r="Q38976" i="36"/>
  <c r="Q38993" i="36"/>
  <c r="Q39002" i="36"/>
  <c r="Q38602" i="36"/>
  <c r="Q38607" i="36"/>
  <c r="Q38613" i="36"/>
  <c r="Q38617" i="36"/>
  <c r="Q38638" i="36"/>
  <c r="Q38648" i="36"/>
  <c r="Q38658" i="36"/>
  <c r="Q38669" i="36"/>
  <c r="Q38674" i="36"/>
  <c r="Q38679" i="36"/>
  <c r="Q38684" i="36"/>
  <c r="Q38689" i="36"/>
  <c r="Q38700" i="36"/>
  <c r="Q38704" i="36"/>
  <c r="Q38710" i="36"/>
  <c r="Q38714" i="36"/>
  <c r="Q38730" i="36"/>
  <c r="Q38735" i="36"/>
  <c r="Q38741" i="36"/>
  <c r="Q38745" i="36"/>
  <c r="Q38766" i="36"/>
  <c r="Q38776" i="36"/>
  <c r="Q38786" i="36"/>
  <c r="Q38797" i="36"/>
  <c r="Q38802" i="36"/>
  <c r="Q38812" i="36"/>
  <c r="Q38817" i="36"/>
  <c r="Q38832" i="36"/>
  <c r="Q38847" i="36"/>
  <c r="Q38862" i="36"/>
  <c r="Q38866" i="36"/>
  <c r="Q38876" i="36"/>
  <c r="Q38881" i="36"/>
  <c r="Q38896" i="36"/>
  <c r="Q38911" i="36"/>
  <c r="Q38926" i="36"/>
  <c r="Q38930" i="36"/>
  <c r="Q38940" i="36"/>
  <c r="Q38945" i="36"/>
  <c r="Q38960" i="36"/>
  <c r="Q38975" i="36"/>
  <c r="Q38984" i="36"/>
  <c r="Q38985" i="36"/>
  <c r="Q39000" i="36"/>
  <c r="Q39015" i="36"/>
  <c r="Q39030" i="36"/>
  <c r="Q39034" i="36"/>
  <c r="Q39044" i="36"/>
  <c r="Q39049" i="36"/>
  <c r="Q39064" i="36"/>
  <c r="Q39079" i="36"/>
  <c r="Q39094" i="36"/>
  <c r="Q39098" i="36"/>
  <c r="Q39108" i="36"/>
  <c r="Q39113" i="36"/>
  <c r="Q39128" i="36"/>
  <c r="Q39143" i="36"/>
  <c r="Q39158" i="36"/>
  <c r="Q39162" i="36"/>
  <c r="Q39172" i="36"/>
  <c r="Q39177" i="36"/>
  <c r="Q39192" i="36"/>
  <c r="Q39207" i="36"/>
  <c r="Q39222" i="36"/>
  <c r="Q39226" i="36"/>
  <c r="Q39236" i="36"/>
  <c r="Q39241" i="36"/>
  <c r="Q39256" i="36"/>
  <c r="Q39271" i="36"/>
  <c r="Q39286" i="36"/>
  <c r="Q39290" i="36"/>
  <c r="Q39300" i="36"/>
  <c r="Q39305" i="36"/>
  <c r="Q39320" i="36"/>
  <c r="Q39335" i="36"/>
  <c r="Q39350" i="36"/>
  <c r="Q39354" i="36"/>
  <c r="Q39364" i="36"/>
  <c r="Q39369" i="36"/>
  <c r="Q39384" i="36"/>
  <c r="Q39399" i="36"/>
  <c r="Q39414" i="36"/>
  <c r="Q39418" i="36"/>
  <c r="Q39428" i="36"/>
  <c r="Q39433" i="36"/>
  <c r="Q39448" i="36"/>
  <c r="Q39463" i="36"/>
  <c r="Q39478" i="36"/>
  <c r="Q39482" i="36"/>
  <c r="Q39492" i="36"/>
  <c r="Q39497" i="36"/>
  <c r="Q39512" i="36"/>
  <c r="Q39527" i="36"/>
  <c r="Q39542" i="36"/>
  <c r="Q39546" i="36"/>
  <c r="Q39556" i="36"/>
  <c r="Q39561" i="36"/>
  <c r="Q39576" i="36"/>
  <c r="Q39591" i="36"/>
  <c r="Q39606" i="36"/>
  <c r="Q39610" i="36"/>
  <c r="Q39620" i="36"/>
  <c r="Q39625" i="36"/>
  <c r="Q39640" i="36"/>
  <c r="Q39655" i="36"/>
  <c r="Q39670" i="36"/>
  <c r="Q39674" i="36"/>
  <c r="Q39684" i="36"/>
  <c r="Q39689" i="36"/>
  <c r="Q39704" i="36"/>
  <c r="Q39719" i="36"/>
  <c r="Q39734" i="36"/>
  <c r="Q39738" i="36"/>
  <c r="Q39743" i="36"/>
  <c r="Q39767" i="36"/>
  <c r="Q39776" i="36"/>
  <c r="Q39820" i="36"/>
  <c r="Q39014" i="36"/>
  <c r="Q39018" i="36"/>
  <c r="Q39028" i="36"/>
  <c r="Q39033" i="36"/>
  <c r="Q39048" i="36"/>
  <c r="Q39063" i="36"/>
  <c r="Q39078" i="36"/>
  <c r="Q39082" i="36"/>
  <c r="Q39092" i="36"/>
  <c r="Q39097" i="36"/>
  <c r="Q39112" i="36"/>
  <c r="Q39127" i="36"/>
  <c r="Q39142" i="36"/>
  <c r="Q39146" i="36"/>
  <c r="Q39156" i="36"/>
  <c r="Q39161" i="36"/>
  <c r="Q39176" i="36"/>
  <c r="Q39191" i="36"/>
  <c r="Q39206" i="36"/>
  <c r="Q39210" i="36"/>
  <c r="Q39220" i="36"/>
  <c r="Q39225" i="36"/>
  <c r="Q39240" i="36"/>
  <c r="Q39255" i="36"/>
  <c r="Q39270" i="36"/>
  <c r="Q39274" i="36"/>
  <c r="Q39284" i="36"/>
  <c r="Q39289" i="36"/>
  <c r="Q39304" i="36"/>
  <c r="Q39319" i="36"/>
  <c r="Q39334" i="36"/>
  <c r="Q39338" i="36"/>
  <c r="Q39348" i="36"/>
  <c r="Q39353" i="36"/>
  <c r="Q39368" i="36"/>
  <c r="Q39383" i="36"/>
  <c r="Q39398" i="36"/>
  <c r="Q39402" i="36"/>
  <c r="Q39412" i="36"/>
  <c r="Q39417" i="36"/>
  <c r="Q39432" i="36"/>
  <c r="Q39447" i="36"/>
  <c r="Q39462" i="36"/>
  <c r="Q39466" i="36"/>
  <c r="Q39476" i="36"/>
  <c r="Q39481" i="36"/>
  <c r="Q39496" i="36"/>
  <c r="Q39511" i="36"/>
  <c r="Q39526" i="36"/>
  <c r="Q39530" i="36"/>
  <c r="Q39540" i="36"/>
  <c r="Q39545" i="36"/>
  <c r="Q39560" i="36"/>
  <c r="Q39575" i="36"/>
  <c r="Q39590" i="36"/>
  <c r="Q39594" i="36"/>
  <c r="Q39604" i="36"/>
  <c r="Q39609" i="36"/>
  <c r="Q39624" i="36"/>
  <c r="Q39639" i="36"/>
  <c r="Q39654" i="36"/>
  <c r="Q39658" i="36"/>
  <c r="Q39668" i="36"/>
  <c r="Q39673" i="36"/>
  <c r="Q39688" i="36"/>
  <c r="Q39703" i="36"/>
  <c r="Q39718" i="36"/>
  <c r="Q39722" i="36"/>
  <c r="Q39732" i="36"/>
  <c r="Q39737" i="36"/>
  <c r="Q39742" i="36"/>
  <c r="Q39746" i="36"/>
  <c r="Q39756" i="36"/>
  <c r="Q39766" i="36"/>
  <c r="Q39770" i="36"/>
  <c r="Q39775" i="36"/>
  <c r="Q39804" i="36"/>
  <c r="Q39012" i="36"/>
  <c r="Q39017" i="36"/>
  <c r="Q39032" i="36"/>
  <c r="Q39047" i="36"/>
  <c r="Q39062" i="36"/>
  <c r="Q39066" i="36"/>
  <c r="Q39076" i="36"/>
  <c r="Q39081" i="36"/>
  <c r="Q39096" i="36"/>
  <c r="Q39111" i="36"/>
  <c r="Q39126" i="36"/>
  <c r="Q39130" i="36"/>
  <c r="Q39140" i="36"/>
  <c r="Q39145" i="36"/>
  <c r="Q39160" i="36"/>
  <c r="Q39175" i="36"/>
  <c r="Q39190" i="36"/>
  <c r="Q39194" i="36"/>
  <c r="Q39204" i="36"/>
  <c r="Q39209" i="36"/>
  <c r="Q39224" i="36"/>
  <c r="Q39239" i="36"/>
  <c r="Q39254" i="36"/>
  <c r="Q39258" i="36"/>
  <c r="Q39268" i="36"/>
  <c r="Q39273" i="36"/>
  <c r="Q39288" i="36"/>
  <c r="Q39303" i="36"/>
  <c r="Q39318" i="36"/>
  <c r="Q39322" i="36"/>
  <c r="Q39332" i="36"/>
  <c r="Q39337" i="36"/>
  <c r="Q39352" i="36"/>
  <c r="Q39367" i="36"/>
  <c r="Q39382" i="36"/>
  <c r="Q39386" i="36"/>
  <c r="Q39396" i="36"/>
  <c r="Q39401" i="36"/>
  <c r="Q39416" i="36"/>
  <c r="Q39431" i="36"/>
  <c r="Q39446" i="36"/>
  <c r="Q39450" i="36"/>
  <c r="Q39460" i="36"/>
  <c r="Q39465" i="36"/>
  <c r="Q39480" i="36"/>
  <c r="Q39495" i="36"/>
  <c r="Q39510" i="36"/>
  <c r="Q39514" i="36"/>
  <c r="Q39524" i="36"/>
  <c r="Q39529" i="36"/>
  <c r="Q39544" i="36"/>
  <c r="Q39559" i="36"/>
  <c r="Q39574" i="36"/>
  <c r="Q39578" i="36"/>
  <c r="Q39588" i="36"/>
  <c r="Q39593" i="36"/>
  <c r="Q39608" i="36"/>
  <c r="Q39623" i="36"/>
  <c r="Q39638" i="36"/>
  <c r="Q39642" i="36"/>
  <c r="Q39652" i="36"/>
  <c r="Q39657" i="36"/>
  <c r="Q39672" i="36"/>
  <c r="Q39687" i="36"/>
  <c r="Q39702" i="36"/>
  <c r="Q39706" i="36"/>
  <c r="Q39716" i="36"/>
  <c r="Q39721" i="36"/>
  <c r="Q39736" i="36"/>
  <c r="Q39745" i="36"/>
  <c r="Q39764" i="36"/>
  <c r="Q39769" i="36"/>
  <c r="Q39774" i="36"/>
  <c r="Q39778" i="36"/>
  <c r="Q39788" i="36"/>
  <c r="Q39852" i="36"/>
  <c r="Q38986" i="36"/>
  <c r="Q38996" i="36"/>
  <c r="Q39001" i="36"/>
  <c r="Q39016" i="36"/>
  <c r="Q39031" i="36"/>
  <c r="Q39046" i="36"/>
  <c r="Q39050" i="36"/>
  <c r="Q39060" i="36"/>
  <c r="Q39065" i="36"/>
  <c r="Q39080" i="36"/>
  <c r="Q39095" i="36"/>
  <c r="Q39110" i="36"/>
  <c r="Q39114" i="36"/>
  <c r="Q39124" i="36"/>
  <c r="Q39129" i="36"/>
  <c r="Q39144" i="36"/>
  <c r="Q39159" i="36"/>
  <c r="Q39174" i="36"/>
  <c r="Q39178" i="36"/>
  <c r="Q39188" i="36"/>
  <c r="Q39193" i="36"/>
  <c r="Q39208" i="36"/>
  <c r="Q39223" i="36"/>
  <c r="Q39238" i="36"/>
  <c r="Q39242" i="36"/>
  <c r="Q39252" i="36"/>
  <c r="Q39257" i="36"/>
  <c r="Q39272" i="36"/>
  <c r="Q39287" i="36"/>
  <c r="Q39302" i="36"/>
  <c r="Q39306" i="36"/>
  <c r="Q39316" i="36"/>
  <c r="Q39321" i="36"/>
  <c r="Q39336" i="36"/>
  <c r="Q39351" i="36"/>
  <c r="Q39366" i="36"/>
  <c r="Q39370" i="36"/>
  <c r="Q39380" i="36"/>
  <c r="Q39385" i="36"/>
  <c r="Q39400" i="36"/>
  <c r="Q39415" i="36"/>
  <c r="Q39430" i="36"/>
  <c r="Q39434" i="36"/>
  <c r="Q39444" i="36"/>
  <c r="Q39449" i="36"/>
  <c r="Q39464" i="36"/>
  <c r="Q39479" i="36"/>
  <c r="Q39494" i="36"/>
  <c r="Q39498" i="36"/>
  <c r="Q39508" i="36"/>
  <c r="Q39513" i="36"/>
  <c r="Q39528" i="36"/>
  <c r="Q39543" i="36"/>
  <c r="Q39558" i="36"/>
  <c r="Q39562" i="36"/>
  <c r="Q39572" i="36"/>
  <c r="Q39577" i="36"/>
  <c r="Q39592" i="36"/>
  <c r="Q39607" i="36"/>
  <c r="Q39622" i="36"/>
  <c r="Q39626" i="36"/>
  <c r="Q39636" i="36"/>
  <c r="Q39641" i="36"/>
  <c r="Q39656" i="36"/>
  <c r="Q39671" i="36"/>
  <c r="Q39686" i="36"/>
  <c r="Q39690" i="36"/>
  <c r="Q39700" i="36"/>
  <c r="Q39705" i="36"/>
  <c r="Q39720" i="36"/>
  <c r="Q39735" i="36"/>
  <c r="Q39744" i="36"/>
  <c r="Q39768" i="36"/>
  <c r="Q39777" i="36"/>
  <c r="Q39836" i="36"/>
  <c r="Q39902" i="36"/>
  <c r="Q39906" i="36"/>
  <c r="Q39916" i="36"/>
  <c r="Q39921" i="36"/>
  <c r="Q39936" i="36"/>
  <c r="Q39960" i="36"/>
  <c r="Q39969" i="36"/>
  <c r="Q39988" i="36"/>
  <c r="Q39993" i="36"/>
  <c r="Q39998" i="36"/>
  <c r="Q40002" i="36"/>
  <c r="Q40012" i="36"/>
  <c r="Q40022" i="36"/>
  <c r="Q40026" i="36"/>
  <c r="Q40031" i="36"/>
  <c r="Q40055" i="36"/>
  <c r="Q40064" i="36"/>
  <c r="Q40088" i="36"/>
  <c r="Q40097" i="36"/>
  <c r="Q40116" i="36"/>
  <c r="Q40121" i="36"/>
  <c r="Q40126" i="36"/>
  <c r="Q40130" i="36"/>
  <c r="Q40140" i="36"/>
  <c r="Q40150" i="36"/>
  <c r="Q40154" i="36"/>
  <c r="Q40159" i="36"/>
  <c r="Q40183" i="36"/>
  <c r="Q40192" i="36"/>
  <c r="Q40216" i="36"/>
  <c r="Q40225" i="36"/>
  <c r="Q40244" i="36"/>
  <c r="Q40249" i="36"/>
  <c r="Q40254" i="36"/>
  <c r="Q40258" i="36"/>
  <c r="Q40268" i="36"/>
  <c r="Q40278" i="36"/>
  <c r="Q40282" i="36"/>
  <c r="Q40287" i="36"/>
  <c r="Q40311" i="36"/>
  <c r="Q40320" i="36"/>
  <c r="Q40344" i="36"/>
  <c r="Q40353" i="36"/>
  <c r="Q40372" i="36"/>
  <c r="Q40377" i="36"/>
  <c r="Q40382" i="36"/>
  <c r="Q40386" i="36"/>
  <c r="Q40396" i="36"/>
  <c r="Q40460" i="36"/>
  <c r="Q40524" i="36"/>
  <c r="Q40588" i="36"/>
  <c r="Q40652" i="36"/>
  <c r="Q40716" i="36"/>
  <c r="Q40780" i="36"/>
  <c r="Q40844" i="36"/>
  <c r="Q40908" i="36"/>
  <c r="Q40952" i="36"/>
  <c r="Q41006" i="36"/>
  <c r="Q41010" i="36"/>
  <c r="Q41015" i="36"/>
  <c r="Q41069" i="36"/>
  <c r="Q41173" i="36"/>
  <c r="Q41060" i="36"/>
  <c r="Q41133" i="36"/>
  <c r="Q39900" i="36"/>
  <c r="Q39905" i="36"/>
  <c r="Q39920" i="36"/>
  <c r="Q39935" i="36"/>
  <c r="Q39959" i="36"/>
  <c r="Q39968" i="36"/>
  <c r="Q39992" i="36"/>
  <c r="Q40001" i="36"/>
  <c r="Q40020" i="36"/>
  <c r="Q40025" i="36"/>
  <c r="Q40030" i="36"/>
  <c r="Q40034" i="36"/>
  <c r="Q40044" i="36"/>
  <c r="Q40054" i="36"/>
  <c r="Q40058" i="36"/>
  <c r="Q40063" i="36"/>
  <c r="Q40087" i="36"/>
  <c r="Q40096" i="36"/>
  <c r="Q40120" i="36"/>
  <c r="Q40129" i="36"/>
  <c r="Q40148" i="36"/>
  <c r="Q40153" i="36"/>
  <c r="Q40158" i="36"/>
  <c r="Q40162" i="36"/>
  <c r="Q40172" i="36"/>
  <c r="Q40182" i="36"/>
  <c r="Q40186" i="36"/>
  <c r="Q40191" i="36"/>
  <c r="Q40215" i="36"/>
  <c r="Q40224" i="36"/>
  <c r="Q40248" i="36"/>
  <c r="Q40257" i="36"/>
  <c r="Q40276" i="36"/>
  <c r="Q40281" i="36"/>
  <c r="Q40286" i="36"/>
  <c r="Q40290" i="36"/>
  <c r="Q40300" i="36"/>
  <c r="Q40310" i="36"/>
  <c r="Q40314" i="36"/>
  <c r="Q40319" i="36"/>
  <c r="Q40343" i="36"/>
  <c r="Q40352" i="36"/>
  <c r="Q40376" i="36"/>
  <c r="Q40385" i="36"/>
  <c r="Q40444" i="36"/>
  <c r="Q40508" i="36"/>
  <c r="Q40572" i="36"/>
  <c r="Q40636" i="36"/>
  <c r="Q40700" i="36"/>
  <c r="Q40764" i="36"/>
  <c r="Q40828" i="36"/>
  <c r="Q40892" i="36"/>
  <c r="Q40951" i="36"/>
  <c r="Q40862" i="36"/>
  <c r="Q40866" i="36"/>
  <c r="Q40872" i="36"/>
  <c r="Q40896" i="36"/>
  <c r="Q40902" i="36"/>
  <c r="Q40906" i="36"/>
  <c r="Q40916" i="36"/>
  <c r="Q40921" i="36"/>
  <c r="Q40926" i="36"/>
  <c r="Q40930" i="36"/>
  <c r="Q40936" i="36"/>
  <c r="Q40945" i="36"/>
  <c r="Q40976" i="36"/>
  <c r="Q40996" i="36"/>
  <c r="Q41039" i="36"/>
  <c r="Q41059" i="36"/>
  <c r="Q39884" i="36"/>
  <c r="Q39904" i="36"/>
  <c r="Q39919" i="36"/>
  <c r="Q39934" i="36"/>
  <c r="Q39938" i="36"/>
  <c r="Q39948" i="36"/>
  <c r="Q39958" i="36"/>
  <c r="Q39962" i="36"/>
  <c r="Q39967" i="36"/>
  <c r="Q39991" i="36"/>
  <c r="Q40000" i="36"/>
  <c r="Q40024" i="36"/>
  <c r="Q40033" i="36"/>
  <c r="Q40052" i="36"/>
  <c r="Q40057" i="36"/>
  <c r="Q40062" i="36"/>
  <c r="Q40066" i="36"/>
  <c r="Q40076" i="36"/>
  <c r="Q40086" i="36"/>
  <c r="Q40090" i="36"/>
  <c r="Q40095" i="36"/>
  <c r="Q40119" i="36"/>
  <c r="Q40128" i="36"/>
  <c r="Q40152" i="36"/>
  <c r="Q40161" i="36"/>
  <c r="Q40180" i="36"/>
  <c r="Q40185" i="36"/>
  <c r="Q40190" i="36"/>
  <c r="Q40194" i="36"/>
  <c r="Q40204" i="36"/>
  <c r="Q40214" i="36"/>
  <c r="Q40218" i="36"/>
  <c r="Q40223" i="36"/>
  <c r="Q40247" i="36"/>
  <c r="Q40256" i="36"/>
  <c r="Q40280" i="36"/>
  <c r="Q40289" i="36"/>
  <c r="Q40308" i="36"/>
  <c r="Q40313" i="36"/>
  <c r="Q40318" i="36"/>
  <c r="Q40322" i="36"/>
  <c r="Q40332" i="36"/>
  <c r="Q40342" i="36"/>
  <c r="Q40346" i="36"/>
  <c r="Q40351" i="36"/>
  <c r="Q40375" i="36"/>
  <c r="Q40384" i="36"/>
  <c r="Q40428" i="36"/>
  <c r="Q40492" i="36"/>
  <c r="Q40556" i="36"/>
  <c r="Q40620" i="36"/>
  <c r="Q40684" i="36"/>
  <c r="Q40748" i="36"/>
  <c r="Q40812" i="36"/>
  <c r="Q40841" i="36"/>
  <c r="Q40846" i="36"/>
  <c r="Q40850" i="36"/>
  <c r="Q40856" i="36"/>
  <c r="Q40865" i="36"/>
  <c r="Q40871" i="36"/>
  <c r="Q40880" i="36"/>
  <c r="Q40886" i="36"/>
  <c r="Q40890" i="36"/>
  <c r="Q40895" i="36"/>
  <c r="Q40900" i="36"/>
  <c r="Q40905" i="36"/>
  <c r="Q40910" i="36"/>
  <c r="Q40914" i="36"/>
  <c r="Q40920" i="36"/>
  <c r="Q40929" i="36"/>
  <c r="Q40935" i="36"/>
  <c r="Q40944" i="36"/>
  <c r="Q40975" i="36"/>
  <c r="Q40995" i="36"/>
  <c r="Q41046" i="36"/>
  <c r="Q41050" i="36"/>
  <c r="Q41084" i="36"/>
  <c r="Q41197" i="36"/>
  <c r="Q39868" i="36"/>
  <c r="Q39903" i="36"/>
  <c r="Q39918" i="36"/>
  <c r="Q39922" i="36"/>
  <c r="Q39932" i="36"/>
  <c r="Q39937" i="36"/>
  <c r="Q39956" i="36"/>
  <c r="Q39961" i="36"/>
  <c r="Q39966" i="36"/>
  <c r="Q39970" i="36"/>
  <c r="Q39980" i="36"/>
  <c r="Q39990" i="36"/>
  <c r="Q39994" i="36"/>
  <c r="Q39999" i="36"/>
  <c r="Q40023" i="36"/>
  <c r="Q40032" i="36"/>
  <c r="Q40056" i="36"/>
  <c r="Q40065" i="36"/>
  <c r="Q40084" i="36"/>
  <c r="Q40089" i="36"/>
  <c r="Q40094" i="36"/>
  <c r="Q40098" i="36"/>
  <c r="Q40108" i="36"/>
  <c r="Q40118" i="36"/>
  <c r="Q40122" i="36"/>
  <c r="Q40127" i="36"/>
  <c r="Q40151" i="36"/>
  <c r="Q40160" i="36"/>
  <c r="Q40184" i="36"/>
  <c r="Q40193" i="36"/>
  <c r="Q40212" i="36"/>
  <c r="Q40217" i="36"/>
  <c r="Q40222" i="36"/>
  <c r="Q40226" i="36"/>
  <c r="Q40236" i="36"/>
  <c r="Q40246" i="36"/>
  <c r="Q40250" i="36"/>
  <c r="Q40255" i="36"/>
  <c r="Q40279" i="36"/>
  <c r="Q40288" i="36"/>
  <c r="Q40312" i="36"/>
  <c r="Q40321" i="36"/>
  <c r="Q40340" i="36"/>
  <c r="Q40345" i="36"/>
  <c r="Q40350" i="36"/>
  <c r="Q40354" i="36"/>
  <c r="Q40364" i="36"/>
  <c r="Q40374" i="36"/>
  <c r="Q40378" i="36"/>
  <c r="Q40383" i="36"/>
  <c r="Q40412" i="36"/>
  <c r="Q40476" i="36"/>
  <c r="Q40540" i="36"/>
  <c r="Q40604" i="36"/>
  <c r="Q40668" i="36"/>
  <c r="Q40732" i="36"/>
  <c r="Q40796" i="36"/>
  <c r="Q40860" i="36"/>
  <c r="Q41123" i="36"/>
  <c r="Q40913" i="36"/>
  <c r="Q40919" i="36"/>
  <c r="Q40943" i="36"/>
  <c r="Q41049" i="36"/>
  <c r="Q40988" i="36"/>
  <c r="Q41052" i="36"/>
  <c r="Q41116" i="36"/>
  <c r="Q41180" i="36"/>
  <c r="Q41230" i="36"/>
  <c r="Q41234" i="36"/>
  <c r="Q41240" i="36"/>
  <c r="Q41265" i="36"/>
  <c r="Q41271" i="36"/>
  <c r="Q41276" i="36"/>
  <c r="Q41296" i="36"/>
  <c r="Q41302" i="36"/>
  <c r="Q41306" i="36"/>
  <c r="Q41327" i="36"/>
  <c r="Q41332" i="36"/>
  <c r="Q41337" i="36"/>
  <c r="Q41358" i="36"/>
  <c r="Q41362" i="36"/>
  <c r="Q41368" i="36"/>
  <c r="Q41393" i="36"/>
  <c r="Q41399" i="36"/>
  <c r="Q41404" i="36"/>
  <c r="Q41418" i="36"/>
  <c r="Q41423" i="36"/>
  <c r="Q41432" i="36"/>
  <c r="Q41441" i="36"/>
  <c r="Q41479" i="36"/>
  <c r="Q42107" i="36"/>
  <c r="Q42141" i="36"/>
  <c r="Q41473" i="36"/>
  <c r="Q41487" i="36"/>
  <c r="Q41885" i="36"/>
  <c r="Q40972" i="36"/>
  <c r="Q41036" i="36"/>
  <c r="Q41100" i="36"/>
  <c r="Q41164" i="36"/>
  <c r="Q41233" i="36"/>
  <c r="Q41239" i="36"/>
  <c r="Q41244" i="36"/>
  <c r="Q41264" i="36"/>
  <c r="Q41270" i="36"/>
  <c r="Q41274" i="36"/>
  <c r="Q41295" i="36"/>
  <c r="Q41300" i="36"/>
  <c r="Q41305" i="36"/>
  <c r="Q41326" i="36"/>
  <c r="Q41330" i="36"/>
  <c r="Q41336" i="36"/>
  <c r="Q41361" i="36"/>
  <c r="Q41367" i="36"/>
  <c r="Q41372" i="36"/>
  <c r="Q41392" i="36"/>
  <c r="Q41398" i="36"/>
  <c r="Q41402" i="36"/>
  <c r="Q41440" i="36"/>
  <c r="Q41453" i="36"/>
  <c r="Q41463" i="36"/>
  <c r="Q41468" i="36"/>
  <c r="Q41478" i="36"/>
  <c r="Q41709" i="36"/>
  <c r="Q41773" i="36"/>
  <c r="Q41104" i="36"/>
  <c r="Q41110" i="36"/>
  <c r="Q41114" i="36"/>
  <c r="Q41124" i="36"/>
  <c r="Q41134" i="36"/>
  <c r="Q41138" i="36"/>
  <c r="Q41144" i="36"/>
  <c r="Q41168" i="36"/>
  <c r="Q41174" i="36"/>
  <c r="Q41178" i="36"/>
  <c r="Q41188" i="36"/>
  <c r="Q41198" i="36"/>
  <c r="Q41202" i="36"/>
  <c r="Q41208" i="36"/>
  <c r="Q41228" i="36"/>
  <c r="Q41248" i="36"/>
  <c r="Q41254" i="36"/>
  <c r="Q41258" i="36"/>
  <c r="Q41284" i="36"/>
  <c r="Q41310" i="36"/>
  <c r="Q41314" i="36"/>
  <c r="Q41320" i="36"/>
  <c r="Q41356" i="36"/>
  <c r="Q41376" i="36"/>
  <c r="Q41382" i="36"/>
  <c r="Q41386" i="36"/>
  <c r="Q41412" i="36"/>
  <c r="Q41444" i="36"/>
  <c r="Q41448" i="36"/>
  <c r="Q41472" i="36"/>
  <c r="Q41571" i="36"/>
  <c r="Q41837" i="36"/>
  <c r="Q41899" i="36"/>
  <c r="Q41979" i="36"/>
  <c r="Q41137" i="36"/>
  <c r="Q41143" i="36"/>
  <c r="Q41167" i="36"/>
  <c r="Q41177" i="36"/>
  <c r="Q41201" i="36"/>
  <c r="Q41207" i="36"/>
  <c r="Q41247" i="36"/>
  <c r="Q41257" i="36"/>
  <c r="Q41313" i="36"/>
  <c r="Q41319" i="36"/>
  <c r="Q41375" i="36"/>
  <c r="Q41385" i="36"/>
  <c r="Q41471" i="36"/>
  <c r="Q41004" i="36"/>
  <c r="Q41068" i="36"/>
  <c r="Q41132" i="36"/>
  <c r="Q41196" i="36"/>
  <c r="Q41231" i="36"/>
  <c r="Q41236" i="36"/>
  <c r="Q41241" i="36"/>
  <c r="Q41262" i="36"/>
  <c r="Q41266" i="36"/>
  <c r="Q41272" i="36"/>
  <c r="Q41297" i="36"/>
  <c r="Q41303" i="36"/>
  <c r="Q41308" i="36"/>
  <c r="Q41328" i="36"/>
  <c r="Q41334" i="36"/>
  <c r="Q41338" i="36"/>
  <c r="Q41359" i="36"/>
  <c r="Q41364" i="36"/>
  <c r="Q41369" i="36"/>
  <c r="Q41390" i="36"/>
  <c r="Q41394" i="36"/>
  <c r="Q41400" i="36"/>
  <c r="Q41424" i="36"/>
  <c r="Q41433" i="36"/>
  <c r="Q41438" i="36"/>
  <c r="Q41442" i="36"/>
  <c r="Q41447" i="36"/>
  <c r="Q41492" i="36"/>
  <c r="Q41699" i="36"/>
  <c r="Q42027" i="36"/>
  <c r="Q41505" i="36"/>
  <c r="Q41535" i="36"/>
  <c r="Q41569" i="36"/>
  <c r="Q41599" i="36"/>
  <c r="Q41633" i="36"/>
  <c r="Q41663" i="36"/>
  <c r="Q41697" i="36"/>
  <c r="Q41727" i="36"/>
  <c r="Q41761" i="36"/>
  <c r="Q41791" i="36"/>
  <c r="Q41825" i="36"/>
  <c r="Q41855" i="36"/>
  <c r="Q41879" i="36"/>
  <c r="Q41921" i="36"/>
  <c r="Q41945" i="36"/>
  <c r="Q41983" i="36"/>
  <c r="Q42007" i="36"/>
  <c r="Q42049" i="36"/>
  <c r="Q42073" i="36"/>
  <c r="Q42111" i="36"/>
  <c r="Q42135" i="36"/>
  <c r="Q42177" i="36"/>
  <c r="Q42201" i="36"/>
  <c r="Q42299" i="36"/>
  <c r="Q42437" i="36"/>
  <c r="Q41410" i="36"/>
  <c r="Q41416" i="36"/>
  <c r="Q41431" i="36"/>
  <c r="Q41436" i="36"/>
  <c r="Q41446" i="36"/>
  <c r="Q41450" i="36"/>
  <c r="Q41465" i="36"/>
  <c r="Q41480" i="36"/>
  <c r="Q41495" i="36"/>
  <c r="Q41500" i="36"/>
  <c r="Q41510" i="36"/>
  <c r="Q41514" i="36"/>
  <c r="Q41529" i="36"/>
  <c r="Q41544" i="36"/>
  <c r="Q41559" i="36"/>
  <c r="Q41564" i="36"/>
  <c r="Q41574" i="36"/>
  <c r="Q41578" i="36"/>
  <c r="Q41593" i="36"/>
  <c r="Q41608" i="36"/>
  <c r="Q41623" i="36"/>
  <c r="Q41628" i="36"/>
  <c r="Q41638" i="36"/>
  <c r="Q41642" i="36"/>
  <c r="Q41657" i="36"/>
  <c r="Q41672" i="36"/>
  <c r="Q41687" i="36"/>
  <c r="Q41692" i="36"/>
  <c r="Q41702" i="36"/>
  <c r="Q41706" i="36"/>
  <c r="Q41721" i="36"/>
  <c r="Q41736" i="36"/>
  <c r="Q41751" i="36"/>
  <c r="Q41756" i="36"/>
  <c r="Q41766" i="36"/>
  <c r="Q41770" i="36"/>
  <c r="Q41785" i="36"/>
  <c r="Q41800" i="36"/>
  <c r="Q41815" i="36"/>
  <c r="Q41820" i="36"/>
  <c r="Q41830" i="36"/>
  <c r="Q41834" i="36"/>
  <c r="Q41849" i="36"/>
  <c r="Q41864" i="36"/>
  <c r="Q41892" i="36"/>
  <c r="Q41897" i="36"/>
  <c r="Q41902" i="36"/>
  <c r="Q41906" i="36"/>
  <c r="Q41911" i="36"/>
  <c r="Q41926" i="36"/>
  <c r="Q41930" i="36"/>
  <c r="Q41940" i="36"/>
  <c r="Q41959" i="36"/>
  <c r="Q41968" i="36"/>
  <c r="Q41977" i="36"/>
  <c r="Q41992" i="36"/>
  <c r="Q42020" i="36"/>
  <c r="Q42025" i="36"/>
  <c r="Q42030" i="36"/>
  <c r="Q42034" i="36"/>
  <c r="Q42039" i="36"/>
  <c r="Q42054" i="36"/>
  <c r="Q42058" i="36"/>
  <c r="Q42068" i="36"/>
  <c r="Q42087" i="36"/>
  <c r="Q42096" i="36"/>
  <c r="Q42105" i="36"/>
  <c r="Q42120" i="36"/>
  <c r="Q42148" i="36"/>
  <c r="Q42153" i="36"/>
  <c r="Q42158" i="36"/>
  <c r="Q42162" i="36"/>
  <c r="Q42167" i="36"/>
  <c r="Q42182" i="36"/>
  <c r="Q42186" i="36"/>
  <c r="Q42196" i="36"/>
  <c r="Q42215" i="36"/>
  <c r="Q42276" i="36"/>
  <c r="Q42292" i="36"/>
  <c r="Q42403" i="36"/>
  <c r="Q41504" i="36"/>
  <c r="Q41524" i="36"/>
  <c r="Q41534" i="36"/>
  <c r="Q41538" i="36"/>
  <c r="Q41568" i="36"/>
  <c r="Q41588" i="36"/>
  <c r="Q41598" i="36"/>
  <c r="Q41602" i="36"/>
  <c r="Q41632" i="36"/>
  <c r="Q41652" i="36"/>
  <c r="Q41662" i="36"/>
  <c r="Q41666" i="36"/>
  <c r="Q41696" i="36"/>
  <c r="Q41716" i="36"/>
  <c r="Q41726" i="36"/>
  <c r="Q41730" i="36"/>
  <c r="Q41760" i="36"/>
  <c r="Q41780" i="36"/>
  <c r="Q41790" i="36"/>
  <c r="Q41794" i="36"/>
  <c r="Q41824" i="36"/>
  <c r="Q41844" i="36"/>
  <c r="Q41854" i="36"/>
  <c r="Q41858" i="36"/>
  <c r="Q41868" i="36"/>
  <c r="Q41878" i="36"/>
  <c r="Q41882" i="36"/>
  <c r="Q41920" i="36"/>
  <c r="Q41944" i="36"/>
  <c r="Q41972" i="36"/>
  <c r="Q41982" i="36"/>
  <c r="Q41986" i="36"/>
  <c r="Q41996" i="36"/>
  <c r="Q42006" i="36"/>
  <c r="Q42010" i="36"/>
  <c r="Q42048" i="36"/>
  <c r="Q42072" i="36"/>
  <c r="Q42100" i="36"/>
  <c r="Q42110" i="36"/>
  <c r="Q42114" i="36"/>
  <c r="Q42124" i="36"/>
  <c r="Q42134" i="36"/>
  <c r="Q42138" i="36"/>
  <c r="Q42176" i="36"/>
  <c r="Q42200" i="36"/>
  <c r="Q42314" i="36"/>
  <c r="Q42090" i="36"/>
  <c r="Q42104" i="36"/>
  <c r="Q42166" i="36"/>
  <c r="Q42170" i="36"/>
  <c r="Q42180" i="36"/>
  <c r="Q42204" i="36"/>
  <c r="Q42214" i="36"/>
  <c r="Q42218" i="36"/>
  <c r="Q42310" i="36"/>
  <c r="Q42413" i="36"/>
  <c r="Q42451" i="36"/>
  <c r="Q41488" i="36"/>
  <c r="Q41503" i="36"/>
  <c r="Q41508" i="36"/>
  <c r="Q41518" i="36"/>
  <c r="Q41522" i="36"/>
  <c r="Q41537" i="36"/>
  <c r="Q41552" i="36"/>
  <c r="Q41567" i="36"/>
  <c r="Q41572" i="36"/>
  <c r="Q41582" i="36"/>
  <c r="Q41586" i="36"/>
  <c r="Q41601" i="36"/>
  <c r="Q41616" i="36"/>
  <c r="Q41631" i="36"/>
  <c r="Q41636" i="36"/>
  <c r="Q41646" i="36"/>
  <c r="Q41650" i="36"/>
  <c r="Q41665" i="36"/>
  <c r="Q41680" i="36"/>
  <c r="Q41695" i="36"/>
  <c r="Q41700" i="36"/>
  <c r="Q41710" i="36"/>
  <c r="Q41714" i="36"/>
  <c r="Q41729" i="36"/>
  <c r="Q41744" i="36"/>
  <c r="Q41759" i="36"/>
  <c r="Q41764" i="36"/>
  <c r="Q41774" i="36"/>
  <c r="Q41778" i="36"/>
  <c r="Q41793" i="36"/>
  <c r="Q41808" i="36"/>
  <c r="Q41823" i="36"/>
  <c r="Q41828" i="36"/>
  <c r="Q41838" i="36"/>
  <c r="Q41842" i="36"/>
  <c r="Q41852" i="36"/>
  <c r="Q41857" i="36"/>
  <c r="Q41872" i="36"/>
  <c r="Q41881" i="36"/>
  <c r="Q41886" i="36"/>
  <c r="Q41890" i="36"/>
  <c r="Q41900" i="36"/>
  <c r="Q41919" i="36"/>
  <c r="Q41934" i="36"/>
  <c r="Q41938" i="36"/>
  <c r="Q41943" i="36"/>
  <c r="Q41952" i="36"/>
  <c r="Q41980" i="36"/>
  <c r="Q41985" i="36"/>
  <c r="Q42000" i="36"/>
  <c r="Q42009" i="36"/>
  <c r="Q42014" i="36"/>
  <c r="Q42018" i="36"/>
  <c r="Q42028" i="36"/>
  <c r="Q42047" i="36"/>
  <c r="Q42062" i="36"/>
  <c r="Q42066" i="36"/>
  <c r="Q42071" i="36"/>
  <c r="Q42080" i="36"/>
  <c r="Q42108" i="36"/>
  <c r="Q42128" i="36"/>
  <c r="Q42137" i="36"/>
  <c r="Q42142" i="36"/>
  <c r="Q42146" i="36"/>
  <c r="Q42156" i="36"/>
  <c r="Q42190" i="36"/>
  <c r="Q42194" i="36"/>
  <c r="Q42208" i="36"/>
  <c r="Q42309" i="36"/>
  <c r="Q42531" i="36"/>
  <c r="Q41502" i="36"/>
  <c r="Q41506" i="36"/>
  <c r="Q41521" i="36"/>
  <c r="Q41536" i="36"/>
  <c r="Q41551" i="36"/>
  <c r="Q41556" i="36"/>
  <c r="Q41566" i="36"/>
  <c r="Q41570" i="36"/>
  <c r="Q41585" i="36"/>
  <c r="Q41600" i="36"/>
  <c r="Q41615" i="36"/>
  <c r="Q41620" i="36"/>
  <c r="Q41630" i="36"/>
  <c r="Q41634" i="36"/>
  <c r="Q41649" i="36"/>
  <c r="Q41664" i="36"/>
  <c r="Q41679" i="36"/>
  <c r="Q41684" i="36"/>
  <c r="Q41694" i="36"/>
  <c r="Q41698" i="36"/>
  <c r="Q41713" i="36"/>
  <c r="Q41728" i="36"/>
  <c r="Q41743" i="36"/>
  <c r="Q41748" i="36"/>
  <c r="Q41758" i="36"/>
  <c r="Q41762" i="36"/>
  <c r="Q41777" i="36"/>
  <c r="Q41792" i="36"/>
  <c r="Q41807" i="36"/>
  <c r="Q41812" i="36"/>
  <c r="Q41822" i="36"/>
  <c r="Q41826" i="36"/>
  <c r="Q41841" i="36"/>
  <c r="Q41856" i="36"/>
  <c r="Q41871" i="36"/>
  <c r="Q41880" i="36"/>
  <c r="Q41889" i="36"/>
  <c r="Q41908" i="36"/>
  <c r="Q41918" i="36"/>
  <c r="Q41922" i="36"/>
  <c r="Q41932" i="36"/>
  <c r="Q41937" i="36"/>
  <c r="Q41942" i="36"/>
  <c r="Q41946" i="36"/>
  <c r="Q41951" i="36"/>
  <c r="Q41984" i="36"/>
  <c r="Q41999" i="36"/>
  <c r="Q42008" i="36"/>
  <c r="Q42017" i="36"/>
  <c r="Q42036" i="36"/>
  <c r="Q42046" i="36"/>
  <c r="Q42050" i="36"/>
  <c r="Q42060" i="36"/>
  <c r="Q42065" i="36"/>
  <c r="Q42070" i="36"/>
  <c r="Q42074" i="36"/>
  <c r="Q42079" i="36"/>
  <c r="Q42112" i="36"/>
  <c r="Q42127" i="36"/>
  <c r="Q42136" i="36"/>
  <c r="Q42145" i="36"/>
  <c r="Q42164" i="36"/>
  <c r="Q42174" i="36"/>
  <c r="Q42178" i="36"/>
  <c r="Q42188" i="36"/>
  <c r="Q42193" i="36"/>
  <c r="Q42198" i="36"/>
  <c r="Q42202" i="36"/>
  <c r="Q42207" i="36"/>
  <c r="Q42249" i="36"/>
  <c r="Q42253" i="36"/>
  <c r="Q42458" i="36"/>
  <c r="Q42311" i="36"/>
  <c r="Q42353" i="36"/>
  <c r="Q42377" i="36"/>
  <c r="Q42415" i="36"/>
  <c r="Q42439" i="36"/>
  <c r="Q42481" i="36"/>
  <c r="Q42505" i="36"/>
  <c r="Q42543" i="36"/>
  <c r="Q42561" i="36"/>
  <c r="Q42613" i="36"/>
  <c r="Q42617" i="36"/>
  <c r="Q42754" i="36"/>
  <c r="Q42843" i="36"/>
  <c r="Q42239" i="36"/>
  <c r="Q42254" i="36"/>
  <c r="Q42258" i="36"/>
  <c r="Q42263" i="36"/>
  <c r="Q42272" i="36"/>
  <c r="Q42300" i="36"/>
  <c r="Q42305" i="36"/>
  <c r="Q42320" i="36"/>
  <c r="Q42329" i="36"/>
  <c r="Q42334" i="36"/>
  <c r="Q42338" i="36"/>
  <c r="Q42348" i="36"/>
  <c r="Q42367" i="36"/>
  <c r="Q42382" i="36"/>
  <c r="Q42386" i="36"/>
  <c r="Q42391" i="36"/>
  <c r="Q42400" i="36"/>
  <c r="Q42428" i="36"/>
  <c r="Q42433" i="36"/>
  <c r="Q42448" i="36"/>
  <c r="Q42457" i="36"/>
  <c r="Q42462" i="36"/>
  <c r="Q42466" i="36"/>
  <c r="Q42476" i="36"/>
  <c r="Q42495" i="36"/>
  <c r="Q42510" i="36"/>
  <c r="Q42514" i="36"/>
  <c r="Q42519" i="36"/>
  <c r="Q42528" i="36"/>
  <c r="Q42555" i="36"/>
  <c r="Q42600" i="36"/>
  <c r="Q42637" i="36"/>
  <c r="Q42670" i="36"/>
  <c r="Q42707" i="36"/>
  <c r="Q42750" i="36"/>
  <c r="Q42324" i="36"/>
  <c r="Q42352" i="36"/>
  <c r="Q42376" i="36"/>
  <c r="Q42404" i="36"/>
  <c r="Q42414" i="36"/>
  <c r="Q42418" i="36"/>
  <c r="Q42438" i="36"/>
  <c r="Q42442" i="36"/>
  <c r="Q42452" i="36"/>
  <c r="Q42480" i="36"/>
  <c r="Q42504" i="36"/>
  <c r="Q42532" i="36"/>
  <c r="Q42542" i="36"/>
  <c r="Q42546" i="36"/>
  <c r="Q42572" i="36"/>
  <c r="Q42576" i="36"/>
  <c r="Q42604" i="36"/>
  <c r="Q42628" i="36"/>
  <c r="Q42749" i="36"/>
  <c r="Q42773" i="36"/>
  <c r="Q42853" i="36"/>
  <c r="Q42232" i="36"/>
  <c r="Q42247" i="36"/>
  <c r="Q42280" i="36"/>
  <c r="Q42289" i="36"/>
  <c r="Q42294" i="36"/>
  <c r="Q42298" i="36"/>
  <c r="Q42308" i="36"/>
  <c r="Q42313" i="36"/>
  <c r="Q42332" i="36"/>
  <c r="Q42342" i="36"/>
  <c r="Q42346" i="36"/>
  <c r="Q42351" i="36"/>
  <c r="Q42360" i="36"/>
  <c r="Q42375" i="36"/>
  <c r="Q42408" i="36"/>
  <c r="Q42417" i="36"/>
  <c r="Q42422" i="36"/>
  <c r="Q42426" i="36"/>
  <c r="Q42436" i="36"/>
  <c r="Q42441" i="36"/>
  <c r="Q42460" i="36"/>
  <c r="Q42470" i="36"/>
  <c r="Q42474" i="36"/>
  <c r="Q42479" i="36"/>
  <c r="Q42488" i="36"/>
  <c r="Q42503" i="36"/>
  <c r="Q42545" i="36"/>
  <c r="Q42550" i="36"/>
  <c r="Q42554" i="36"/>
  <c r="Q42559" i="36"/>
  <c r="Q42571" i="36"/>
  <c r="Q42594" i="36"/>
  <c r="Q42627" i="36"/>
  <c r="Q42521" i="36"/>
  <c r="Q42526" i="36"/>
  <c r="Q42530" i="36"/>
  <c r="Q42540" i="36"/>
  <c r="Q42792" i="36"/>
  <c r="Q42815" i="36"/>
  <c r="Q42834" i="36"/>
  <c r="Q42212" i="36"/>
  <c r="Q42217" i="36"/>
  <c r="Q42222" i="36"/>
  <c r="Q42226" i="36"/>
  <c r="Q42231" i="36"/>
  <c r="Q42246" i="36"/>
  <c r="Q42250" i="36"/>
  <c r="Q42260" i="36"/>
  <c r="Q42279" i="36"/>
  <c r="Q42288" i="36"/>
  <c r="Q42297" i="36"/>
  <c r="Q42312" i="36"/>
  <c r="Q42340" i="36"/>
  <c r="Q42345" i="36"/>
  <c r="Q42350" i="36"/>
  <c r="Q42354" i="36"/>
  <c r="Q42359" i="36"/>
  <c r="Q42374" i="36"/>
  <c r="Q42378" i="36"/>
  <c r="Q42388" i="36"/>
  <c r="Q42407" i="36"/>
  <c r="Q42416" i="36"/>
  <c r="Q42425" i="36"/>
  <c r="Q42440" i="36"/>
  <c r="Q42468" i="36"/>
  <c r="Q42473" i="36"/>
  <c r="Q42478" i="36"/>
  <c r="Q42482" i="36"/>
  <c r="Q42487" i="36"/>
  <c r="Q42502" i="36"/>
  <c r="Q42506" i="36"/>
  <c r="Q42516" i="36"/>
  <c r="Q42544" i="36"/>
  <c r="Q42553" i="36"/>
  <c r="Q42558" i="36"/>
  <c r="Q42562" i="36"/>
  <c r="Q42614" i="36"/>
  <c r="Q42618" i="36"/>
  <c r="Q42655" i="36"/>
  <c r="Q42698" i="36"/>
  <c r="Q42739" i="36"/>
  <c r="Q42763" i="36"/>
  <c r="Q42810" i="36"/>
  <c r="Q42568" i="36"/>
  <c r="Q42577" i="36"/>
  <c r="Q42582" i="36"/>
  <c r="Q42586" i="36"/>
  <c r="Q42591" i="36"/>
  <c r="Q42624" i="36"/>
  <c r="Q42652" i="36"/>
  <c r="Q42662" i="36"/>
  <c r="Q42666" i="36"/>
  <c r="Q42671" i="36"/>
  <c r="Q42680" i="36"/>
  <c r="Q42695" i="36"/>
  <c r="Q42704" i="36"/>
  <c r="Q42713" i="36"/>
  <c r="Q42718" i="36"/>
  <c r="Q42722" i="36"/>
  <c r="Q42732" i="36"/>
  <c r="Q42751" i="36"/>
  <c r="Q42788" i="36"/>
  <c r="Q42793" i="36"/>
  <c r="Q42798" i="36"/>
  <c r="Q42802" i="36"/>
  <c r="Q42807" i="36"/>
  <c r="Q42822" i="36"/>
  <c r="Q42826" i="36"/>
  <c r="Q42831" i="36"/>
  <c r="Q42840" i="36"/>
  <c r="Q42849" i="36"/>
  <c r="Q42868" i="36"/>
  <c r="Q42878" i="36"/>
  <c r="Q42882" i="36"/>
  <c r="Q42892" i="36"/>
  <c r="Q42920" i="36"/>
  <c r="Q42978" i="36"/>
  <c r="Q42983" i="36"/>
  <c r="Q43013" i="36"/>
  <c r="Q43022" i="36"/>
  <c r="Q43040" i="36"/>
  <c r="Q43106" i="36"/>
  <c r="Q43111" i="36"/>
  <c r="Q43148" i="36"/>
  <c r="Q43171" i="36"/>
  <c r="Q42656" i="36"/>
  <c r="Q42684" i="36"/>
  <c r="Q42708" i="36"/>
  <c r="Q42736" i="36"/>
  <c r="Q42760" i="36"/>
  <c r="Q42774" i="36"/>
  <c r="Q42778" i="36"/>
  <c r="Q42816" i="36"/>
  <c r="Q42844" i="36"/>
  <c r="Q42854" i="36"/>
  <c r="Q42858" i="36"/>
  <c r="Q42872" i="36"/>
  <c r="Q42896" i="36"/>
  <c r="Q42910" i="36"/>
  <c r="Q42914" i="36"/>
  <c r="Q42928" i="36"/>
  <c r="Q42974" i="36"/>
  <c r="Q43021" i="36"/>
  <c r="Q43144" i="36"/>
  <c r="Q42973" i="36"/>
  <c r="Q42989" i="36"/>
  <c r="Q42997" i="36"/>
  <c r="Q43101" i="36"/>
  <c r="Q43117" i="36"/>
  <c r="Q43125" i="36"/>
  <c r="Q43205" i="36"/>
  <c r="Q42857" i="36"/>
  <c r="Q42871" i="36"/>
  <c r="Q42895" i="36"/>
  <c r="Q42913" i="36"/>
  <c r="Q42927" i="36"/>
  <c r="Q42566" i="36"/>
  <c r="Q42570" i="36"/>
  <c r="Q42575" i="36"/>
  <c r="Q42584" i="36"/>
  <c r="Q42593" i="36"/>
  <c r="Q42612" i="36"/>
  <c r="Q42622" i="36"/>
  <c r="Q42626" i="36"/>
  <c r="Q42636" i="36"/>
  <c r="Q42664" i="36"/>
  <c r="Q42673" i="36"/>
  <c r="Q42678" i="36"/>
  <c r="Q42682" i="36"/>
  <c r="Q42692" i="36"/>
  <c r="Q42697" i="36"/>
  <c r="Q42702" i="36"/>
  <c r="Q42706" i="36"/>
  <c r="Q42711" i="36"/>
  <c r="Q42720" i="36"/>
  <c r="Q42748" i="36"/>
  <c r="Q42753" i="36"/>
  <c r="Q42772" i="36"/>
  <c r="Q42791" i="36"/>
  <c r="Q42800" i="36"/>
  <c r="Q42809" i="36"/>
  <c r="Q42824" i="36"/>
  <c r="Q42833" i="36"/>
  <c r="Q42838" i="36"/>
  <c r="Q42842" i="36"/>
  <c r="Q42847" i="36"/>
  <c r="Q42880" i="36"/>
  <c r="Q42908" i="36"/>
  <c r="Q42918" i="36"/>
  <c r="Q42922" i="36"/>
  <c r="Q42960" i="36"/>
  <c r="Q43011" i="36"/>
  <c r="Q43027" i="36"/>
  <c r="Q43049" i="36"/>
  <c r="Q43139" i="36"/>
  <c r="Q42564" i="36"/>
  <c r="Q42569" i="36"/>
  <c r="Q42574" i="36"/>
  <c r="Q42578" i="36"/>
  <c r="Q42583" i="36"/>
  <c r="Q42592" i="36"/>
  <c r="Q42620" i="36"/>
  <c r="Q42625" i="36"/>
  <c r="Q42644" i="36"/>
  <c r="Q42663" i="36"/>
  <c r="Q42672" i="36"/>
  <c r="Q42681" i="36"/>
  <c r="Q42696" i="36"/>
  <c r="Q42705" i="36"/>
  <c r="Q42710" i="36"/>
  <c r="Q42714" i="36"/>
  <c r="Q42719" i="36"/>
  <c r="Q42752" i="36"/>
  <c r="Q42780" i="36"/>
  <c r="Q42790" i="36"/>
  <c r="Q42794" i="36"/>
  <c r="Q42799" i="36"/>
  <c r="Q42808" i="36"/>
  <c r="Q42823" i="36"/>
  <c r="Q42832" i="36"/>
  <c r="Q42841" i="36"/>
  <c r="Q42846" i="36"/>
  <c r="Q42850" i="36"/>
  <c r="Q42860" i="36"/>
  <c r="Q42879" i="36"/>
  <c r="Q42916" i="36"/>
  <c r="Q42921" i="36"/>
  <c r="Q42987" i="36"/>
  <c r="Q43068" i="36"/>
  <c r="Q43115" i="36"/>
  <c r="Q42936" i="36"/>
  <c r="Q42951" i="36"/>
  <c r="Q42984" i="36"/>
  <c r="Q42993" i="36"/>
  <c r="Q42998" i="36"/>
  <c r="Q43002" i="36"/>
  <c r="Q43012" i="36"/>
  <c r="Q43017" i="36"/>
  <c r="Q43036" i="36"/>
  <c r="Q43046" i="36"/>
  <c r="Q43050" i="36"/>
  <c r="Q43055" i="36"/>
  <c r="Q43064" i="36"/>
  <c r="Q43079" i="36"/>
  <c r="Q43112" i="36"/>
  <c r="Q43121" i="36"/>
  <c r="Q43126" i="36"/>
  <c r="Q43130" i="36"/>
  <c r="Q43140" i="36"/>
  <c r="Q43153" i="36"/>
  <c r="Q43187" i="36"/>
  <c r="Q43195" i="36"/>
  <c r="Q43222" i="36"/>
  <c r="Q43226" i="36"/>
  <c r="Q43230" i="36"/>
  <c r="Q43234" i="36"/>
  <c r="Q43267" i="36"/>
  <c r="Q43288" i="36"/>
  <c r="Q43292" i="36"/>
  <c r="Q43305" i="36"/>
  <c r="Q43334" i="36"/>
  <c r="Q43368" i="36"/>
  <c r="Q43392" i="36"/>
  <c r="Q43396" i="36"/>
  <c r="Q43434" i="36"/>
  <c r="Q43439" i="36"/>
  <c r="Q43447" i="36"/>
  <c r="Q43454" i="36"/>
  <c r="Q43458" i="36"/>
  <c r="Q43467" i="36"/>
  <c r="Q43481" i="36"/>
  <c r="Q43514" i="36"/>
  <c r="Q43523" i="36"/>
  <c r="Q43577" i="36"/>
  <c r="Q43623" i="36"/>
  <c r="Q43726" i="36"/>
  <c r="Q43745" i="36"/>
  <c r="Q43895" i="36"/>
  <c r="Q44164" i="36"/>
  <c r="Q44968" i="36"/>
  <c r="Q43212" i="36"/>
  <c r="Q43221" i="36"/>
  <c r="Q43258" i="36"/>
  <c r="Q43291" i="36"/>
  <c r="Q43296" i="36"/>
  <c r="Q43324" i="36"/>
  <c r="Q43395" i="36"/>
  <c r="Q43400" i="36"/>
  <c r="Q43430" i="36"/>
  <c r="Q43442" i="36"/>
  <c r="Q43453" i="36"/>
  <c r="Q43510" i="36"/>
  <c r="Q43528" i="36"/>
  <c r="Q43864" i="36"/>
  <c r="Q44150" i="36"/>
  <c r="Q44154" i="36"/>
  <c r="Q42944" i="36"/>
  <c r="Q42959" i="36"/>
  <c r="Q42968" i="36"/>
  <c r="Q42977" i="36"/>
  <c r="Q42996" i="36"/>
  <c r="Q43006" i="36"/>
  <c r="Q43010" i="36"/>
  <c r="Q43020" i="36"/>
  <c r="Q43025" i="36"/>
  <c r="Q43030" i="36"/>
  <c r="Q43034" i="36"/>
  <c r="Q43039" i="36"/>
  <c r="Q43072" i="36"/>
  <c r="Q43087" i="36"/>
  <c r="Q43096" i="36"/>
  <c r="Q43105" i="36"/>
  <c r="Q43124" i="36"/>
  <c r="Q43134" i="36"/>
  <c r="Q43138" i="36"/>
  <c r="Q43160" i="36"/>
  <c r="Q43174" i="36"/>
  <c r="Q43186" i="36"/>
  <c r="Q43198" i="36"/>
  <c r="Q43202" i="36"/>
  <c r="Q43216" i="36"/>
  <c r="Q43249" i="36"/>
  <c r="Q43278" i="36"/>
  <c r="Q43282" i="36"/>
  <c r="Q43295" i="36"/>
  <c r="Q43315" i="36"/>
  <c r="Q43323" i="36"/>
  <c r="Q43340" i="36"/>
  <c r="Q43349" i="36"/>
  <c r="Q43367" i="36"/>
  <c r="Q43382" i="36"/>
  <c r="Q43419" i="36"/>
  <c r="Q43433" i="36"/>
  <c r="Q43462" i="36"/>
  <c r="Q43466" i="36"/>
  <c r="Q43513" i="36"/>
  <c r="Q43560" i="36"/>
  <c r="Q43640" i="36"/>
  <c r="Q43764" i="36"/>
  <c r="Q43809" i="36"/>
  <c r="Q44079" i="36"/>
  <c r="Q44878" i="36"/>
  <c r="Q44882" i="36"/>
  <c r="Q43945" i="36"/>
  <c r="Q43967" i="36"/>
  <c r="Q42924" i="36"/>
  <c r="Q42943" i="36"/>
  <c r="Q42958" i="36"/>
  <c r="Q42962" i="36"/>
  <c r="Q42967" i="36"/>
  <c r="Q42976" i="36"/>
  <c r="Q43004" i="36"/>
  <c r="Q43009" i="36"/>
  <c r="Q43024" i="36"/>
  <c r="Q43033" i="36"/>
  <c r="Q43038" i="36"/>
  <c r="Q43042" i="36"/>
  <c r="Q43052" i="36"/>
  <c r="Q43071" i="36"/>
  <c r="Q43086" i="36"/>
  <c r="Q43090" i="36"/>
  <c r="Q43095" i="36"/>
  <c r="Q43104" i="36"/>
  <c r="Q43132" i="36"/>
  <c r="Q43137" i="36"/>
  <c r="Q43159" i="36"/>
  <c r="Q43168" i="36"/>
  <c r="Q43177" i="36"/>
  <c r="Q43201" i="36"/>
  <c r="Q43210" i="36"/>
  <c r="Q43215" i="36"/>
  <c r="Q43244" i="36"/>
  <c r="Q43248" i="36"/>
  <c r="Q43273" i="36"/>
  <c r="Q43277" i="36"/>
  <c r="Q43281" i="36"/>
  <c r="Q43306" i="36"/>
  <c r="Q43311" i="36"/>
  <c r="Q43319" i="36"/>
  <c r="Q43326" i="36"/>
  <c r="Q43330" i="36"/>
  <c r="Q43344" i="36"/>
  <c r="Q43377" i="36"/>
  <c r="Q43385" i="36"/>
  <c r="Q43444" i="36"/>
  <c r="Q43448" i="36"/>
  <c r="Q43711" i="36"/>
  <c r="Q44040" i="36"/>
  <c r="Q42952" i="36"/>
  <c r="Q42980" i="36"/>
  <c r="Q42990" i="36"/>
  <c r="Q42994" i="36"/>
  <c r="Q43014" i="36"/>
  <c r="Q43018" i="36"/>
  <c r="Q43028" i="36"/>
  <c r="Q43056" i="36"/>
  <c r="Q43080" i="36"/>
  <c r="Q43108" i="36"/>
  <c r="Q43118" i="36"/>
  <c r="Q43122" i="36"/>
  <c r="Q43150" i="36"/>
  <c r="Q43154" i="36"/>
  <c r="Q43172" i="36"/>
  <c r="Q43196" i="36"/>
  <c r="Q43206" i="36"/>
  <c r="Q43240" i="36"/>
  <c r="Q43302" i="36"/>
  <c r="Q43314" i="36"/>
  <c r="Q43325" i="36"/>
  <c r="Q43348" i="36"/>
  <c r="Q43443" i="36"/>
  <c r="Q43478" i="36"/>
  <c r="Q43482" i="36"/>
  <c r="Q43574" i="36"/>
  <c r="Q43896" i="36"/>
  <c r="Q44222" i="36"/>
  <c r="Q44226" i="36"/>
  <c r="Q44336" i="36"/>
  <c r="Q44408" i="36"/>
  <c r="Q44992" i="36"/>
  <c r="Q45388" i="36"/>
  <c r="Q46625" i="36"/>
  <c r="Q43176" i="36"/>
  <c r="Q43185" i="36"/>
  <c r="Q43190" i="36"/>
  <c r="Q43194" i="36"/>
  <c r="Q43204" i="36"/>
  <c r="Q43209" i="36"/>
  <c r="Q43228" i="36"/>
  <c r="Q43238" i="36"/>
  <c r="Q43242" i="36"/>
  <c r="Q43247" i="36"/>
  <c r="Q43256" i="36"/>
  <c r="Q43271" i="36"/>
  <c r="Q43304" i="36"/>
  <c r="Q43313" i="36"/>
  <c r="Q43318" i="36"/>
  <c r="Q43322" i="36"/>
  <c r="Q43332" i="36"/>
  <c r="Q43337" i="36"/>
  <c r="Q43356" i="36"/>
  <c r="Q43366" i="36"/>
  <c r="Q43370" i="36"/>
  <c r="Q43375" i="36"/>
  <c r="Q43384" i="36"/>
  <c r="Q43399" i="36"/>
  <c r="Q43441" i="36"/>
  <c r="Q43465" i="36"/>
  <c r="Q43503" i="36"/>
  <c r="Q43527" i="36"/>
  <c r="Q43631" i="36"/>
  <c r="Q43665" i="36"/>
  <c r="Q43673" i="36"/>
  <c r="Q43863" i="36"/>
  <c r="Q45767" i="36"/>
  <c r="Q43540" i="36"/>
  <c r="Q43566" i="36"/>
  <c r="Q43570" i="36"/>
  <c r="Q43575" i="36"/>
  <c r="Q43612" i="36"/>
  <c r="Q43622" i="36"/>
  <c r="Q43639" i="36"/>
  <c r="Q43736" i="36"/>
  <c r="Q43744" i="36"/>
  <c r="Q43798" i="36"/>
  <c r="Q43802" i="36"/>
  <c r="Q43807" i="36"/>
  <c r="Q43871" i="36"/>
  <c r="Q43993" i="36"/>
  <c r="Q44198" i="36"/>
  <c r="Q44202" i="36"/>
  <c r="Q44246" i="36"/>
  <c r="Q44250" i="36"/>
  <c r="Q44294" i="36"/>
  <c r="Q44298" i="36"/>
  <c r="Q45063" i="36"/>
  <c r="Q43142" i="36"/>
  <c r="Q43146" i="36"/>
  <c r="Q43156" i="36"/>
  <c r="Q43175" i="36"/>
  <c r="Q43184" i="36"/>
  <c r="Q43193" i="36"/>
  <c r="Q43208" i="36"/>
  <c r="Q43236" i="36"/>
  <c r="Q43241" i="36"/>
  <c r="Q43246" i="36"/>
  <c r="Q43250" i="36"/>
  <c r="Q43255" i="36"/>
  <c r="Q43270" i="36"/>
  <c r="Q43274" i="36"/>
  <c r="Q43284" i="36"/>
  <c r="Q43303" i="36"/>
  <c r="Q43312" i="36"/>
  <c r="Q43321" i="36"/>
  <c r="Q43336" i="36"/>
  <c r="Q43364" i="36"/>
  <c r="Q43369" i="36"/>
  <c r="Q43374" i="36"/>
  <c r="Q43378" i="36"/>
  <c r="Q43383" i="36"/>
  <c r="Q43398" i="36"/>
  <c r="Q43402" i="36"/>
  <c r="Q43412" i="36"/>
  <c r="Q43431" i="36"/>
  <c r="Q43440" i="36"/>
  <c r="Q43449" i="36"/>
  <c r="Q43464" i="36"/>
  <c r="Q43492" i="36"/>
  <c r="Q43502" i="36"/>
  <c r="Q43506" i="36"/>
  <c r="Q43526" i="36"/>
  <c r="Q43530" i="36"/>
  <c r="Q43578" i="36"/>
  <c r="Q45016" i="36"/>
  <c r="Q43620" i="36"/>
  <c r="Q43625" i="36"/>
  <c r="Q43730" i="36"/>
  <c r="Q43735" i="36"/>
  <c r="Q43774" i="36"/>
  <c r="Q43778" i="36"/>
  <c r="Q43801" i="36"/>
  <c r="Q43806" i="36"/>
  <c r="Q43810" i="36"/>
  <c r="Q43820" i="36"/>
  <c r="Q43892" i="36"/>
  <c r="Q43897" i="36"/>
  <c r="Q43969" i="36"/>
  <c r="Q43992" i="36"/>
  <c r="Q44041" i="36"/>
  <c r="Q44112" i="36"/>
  <c r="Q44236" i="36"/>
  <c r="Q44920" i="36"/>
  <c r="Q45440" i="36"/>
  <c r="Q44039" i="36"/>
  <c r="Q44081" i="36"/>
  <c r="Q44111" i="36"/>
  <c r="Q44129" i="36"/>
  <c r="Q44153" i="36"/>
  <c r="Q44201" i="36"/>
  <c r="Q44225" i="36"/>
  <c r="Q44249" i="36"/>
  <c r="Q44297" i="36"/>
  <c r="Q44335" i="36"/>
  <c r="Q44369" i="36"/>
  <c r="Q44383" i="36"/>
  <c r="Q44407" i="36"/>
  <c r="Q44455" i="36"/>
  <c r="Q44479" i="36"/>
  <c r="Q44503" i="36"/>
  <c r="Q44881" i="36"/>
  <c r="Q44895" i="36"/>
  <c r="Q44919" i="36"/>
  <c r="Q44967" i="36"/>
  <c r="Q44991" i="36"/>
  <c r="Q45015" i="36"/>
  <c r="Q45415" i="36"/>
  <c r="Q45439" i="36"/>
  <c r="Q45721" i="36"/>
  <c r="Q44665" i="36"/>
  <c r="Q44847" i="36"/>
  <c r="Q45177" i="36"/>
  <c r="Q45377" i="36"/>
  <c r="Q45609" i="36"/>
  <c r="Q45641" i="36"/>
  <c r="Q45663" i="36"/>
  <c r="Q45695" i="36"/>
  <c r="Q43529" i="36"/>
  <c r="Q43548" i="36"/>
  <c r="Q43558" i="36"/>
  <c r="Q43562" i="36"/>
  <c r="Q43567" i="36"/>
  <c r="Q43576" i="36"/>
  <c r="Q43591" i="36"/>
  <c r="Q43624" i="36"/>
  <c r="Q43633" i="36"/>
  <c r="Q43638" i="36"/>
  <c r="Q43642" i="36"/>
  <c r="Q43652" i="36"/>
  <c r="Q43657" i="36"/>
  <c r="Q43662" i="36"/>
  <c r="Q43666" i="36"/>
  <c r="Q43671" i="36"/>
  <c r="Q43680" i="36"/>
  <c r="Q43708" i="36"/>
  <c r="Q43713" i="36"/>
  <c r="Q43728" i="36"/>
  <c r="Q43737" i="36"/>
  <c r="Q43742" i="36"/>
  <c r="Q43746" i="36"/>
  <c r="Q43756" i="36"/>
  <c r="Q43790" i="36"/>
  <c r="Q43794" i="36"/>
  <c r="Q43808" i="36"/>
  <c r="Q43836" i="36"/>
  <c r="Q43856" i="36"/>
  <c r="Q43870" i="36"/>
  <c r="Q43874" i="36"/>
  <c r="Q43884" i="36"/>
  <c r="Q43894" i="36"/>
  <c r="Q43898" i="36"/>
  <c r="Q43908" i="36"/>
  <c r="Q43932" i="36"/>
  <c r="Q43942" i="36"/>
  <c r="Q43946" i="36"/>
  <c r="Q43966" i="36"/>
  <c r="Q43970" i="36"/>
  <c r="Q43980" i="36"/>
  <c r="Q43990" i="36"/>
  <c r="Q43994" i="36"/>
  <c r="Q44038" i="36"/>
  <c r="Q44042" i="36"/>
  <c r="Q44052" i="36"/>
  <c r="Q44080" i="36"/>
  <c r="Q44110" i="36"/>
  <c r="Q44114" i="36"/>
  <c r="Q44128" i="36"/>
  <c r="Q44152" i="36"/>
  <c r="Q44604" i="36"/>
  <c r="Q44624" i="36"/>
  <c r="Q44748" i="36"/>
  <c r="Q44809" i="36"/>
  <c r="Q45116" i="36"/>
  <c r="Q45136" i="36"/>
  <c r="Q45260" i="36"/>
  <c r="Q45288" i="36"/>
  <c r="Q45312" i="36"/>
  <c r="Q45353" i="36"/>
  <c r="Q45516" i="36"/>
  <c r="Q46040" i="36"/>
  <c r="Q46535" i="36"/>
  <c r="Q44590" i="36"/>
  <c r="Q44594" i="36"/>
  <c r="Q44734" i="36"/>
  <c r="Q44738" i="36"/>
  <c r="Q45102" i="36"/>
  <c r="Q45106" i="36"/>
  <c r="Q45246" i="36"/>
  <c r="Q45250" i="36"/>
  <c r="Q45502" i="36"/>
  <c r="Q45506" i="36"/>
  <c r="Q45989" i="36"/>
  <c r="Q44532" i="36"/>
  <c r="Q44552" i="36"/>
  <c r="Q44593" i="36"/>
  <c r="Q44700" i="36"/>
  <c r="Q44737" i="36"/>
  <c r="Q45044" i="36"/>
  <c r="Q45064" i="36"/>
  <c r="Q45105" i="36"/>
  <c r="Q45212" i="36"/>
  <c r="Q45249" i="36"/>
  <c r="Q45468" i="36"/>
  <c r="Q45505" i="36"/>
  <c r="Q45740" i="36"/>
  <c r="Q45776" i="36"/>
  <c r="Q45880" i="36"/>
  <c r="Q45928" i="36"/>
  <c r="Q46102" i="36"/>
  <c r="Q46125" i="36"/>
  <c r="Q46149" i="36"/>
  <c r="Q46248" i="36"/>
  <c r="Q46300" i="36"/>
  <c r="Q46347" i="36"/>
  <c r="Q46370" i="36"/>
  <c r="Q46403" i="36"/>
  <c r="Q46432" i="36"/>
  <c r="Q46459" i="36"/>
  <c r="Q46483" i="36"/>
  <c r="Q46536" i="36"/>
  <c r="Q46573" i="36"/>
  <c r="Q46597" i="36"/>
  <c r="Q52525" i="36"/>
  <c r="Q52989" i="36"/>
  <c r="Q53245" i="36"/>
  <c r="Q53501" i="36"/>
  <c r="Q53757" i="36"/>
  <c r="Q54013" i="36"/>
  <c r="Q54269" i="36"/>
  <c r="Q58658" i="36"/>
  <c r="Q58672" i="36"/>
  <c r="Q58730" i="36"/>
  <c r="Q58792" i="36"/>
  <c r="Q45840" i="36"/>
  <c r="Q45849" i="36"/>
  <c r="Q45854" i="36"/>
  <c r="Q45858" i="36"/>
  <c r="Q45868" i="36"/>
  <c r="Q45887" i="36"/>
  <c r="Q45924" i="36"/>
  <c r="Q45929" i="36"/>
  <c r="Q45934" i="36"/>
  <c r="Q45938" i="36"/>
  <c r="Q45943" i="36"/>
  <c r="Q45958" i="36"/>
  <c r="Q45962" i="36"/>
  <c r="Q45967" i="36"/>
  <c r="Q45976" i="36"/>
  <c r="Q45985" i="36"/>
  <c r="Q46004" i="36"/>
  <c r="Q46014" i="36"/>
  <c r="Q46018" i="36"/>
  <c r="Q46028" i="36"/>
  <c r="Q46056" i="36"/>
  <c r="Q46065" i="36"/>
  <c r="Q46070" i="36"/>
  <c r="Q46074" i="36"/>
  <c r="Q46084" i="36"/>
  <c r="Q46089" i="36"/>
  <c r="Q46094" i="36"/>
  <c r="Q46098" i="36"/>
  <c r="Q46103" i="36"/>
  <c r="Q46112" i="36"/>
  <c r="Q46140" i="36"/>
  <c r="Q46145" i="36"/>
  <c r="Q46164" i="36"/>
  <c r="Q46183" i="36"/>
  <c r="Q46192" i="36"/>
  <c r="Q46207" i="36"/>
  <c r="Q46244" i="36"/>
  <c r="Q46249" i="36"/>
  <c r="Q46254" i="36"/>
  <c r="Q46258" i="36"/>
  <c r="Q46268" i="36"/>
  <c r="Q46273" i="36"/>
  <c r="Q46292" i="36"/>
  <c r="Q46311" i="36"/>
  <c r="Q46320" i="36"/>
  <c r="Q46329" i="36"/>
  <c r="Q46344" i="36"/>
  <c r="Q46353" i="36"/>
  <c r="Q46358" i="36"/>
  <c r="Q46362" i="36"/>
  <c r="Q46367" i="36"/>
  <c r="Q46400" i="36"/>
  <c r="Q46428" i="36"/>
  <c r="Q46438" i="36"/>
  <c r="Q46442" i="36"/>
  <c r="Q46447" i="36"/>
  <c r="Q46456" i="36"/>
  <c r="Q46471" i="36"/>
  <c r="Q46480" i="36"/>
  <c r="Q46489" i="36"/>
  <c r="Q46494" i="36"/>
  <c r="Q46498" i="36"/>
  <c r="Q46508" i="36"/>
  <c r="Q46527" i="36"/>
  <c r="Q46560" i="36"/>
  <c r="Q46588" i="36"/>
  <c r="Q46593" i="36"/>
  <c r="Q46612" i="36"/>
  <c r="Q46622" i="36"/>
  <c r="Q46626" i="36"/>
  <c r="Q46636" i="36"/>
  <c r="Q46655" i="36"/>
  <c r="Q46688" i="36"/>
  <c r="Q46716" i="36"/>
  <c r="Q46721" i="36"/>
  <c r="Q46740" i="36"/>
  <c r="Q46750" i="36"/>
  <c r="Q46754" i="36"/>
  <c r="Q46764" i="36"/>
  <c r="Q46783" i="36"/>
  <c r="Q46816" i="36"/>
  <c r="Q46844" i="36"/>
  <c r="Q46849" i="36"/>
  <c r="Q46868" i="36"/>
  <c r="Q46878" i="36"/>
  <c r="Q46882" i="36"/>
  <c r="Q46892" i="36"/>
  <c r="Q46911" i="36"/>
  <c r="Q46944" i="36"/>
  <c r="Q46972" i="36"/>
  <c r="Q46977" i="36"/>
  <c r="Q46996" i="36"/>
  <c r="Q47006" i="36"/>
  <c r="Q47010" i="36"/>
  <c r="Q47020" i="36"/>
  <c r="Q47039" i="36"/>
  <c r="Q47072" i="36"/>
  <c r="Q47100" i="36"/>
  <c r="Q47105" i="36"/>
  <c r="Q47124" i="36"/>
  <c r="Q47134" i="36"/>
  <c r="Q47138" i="36"/>
  <c r="Q47148" i="36"/>
  <c r="Q47167" i="36"/>
  <c r="Q47200" i="36"/>
  <c r="Q47215" i="36"/>
  <c r="Q47231" i="36"/>
  <c r="Q47247" i="36"/>
  <c r="Q47263" i="36"/>
  <c r="Q47279" i="36"/>
  <c r="Q47295" i="36"/>
  <c r="Q47311" i="36"/>
  <c r="Q47327" i="36"/>
  <c r="Q47343" i="36"/>
  <c r="Q47359" i="36"/>
  <c r="Q47375" i="36"/>
  <c r="Q47391" i="36"/>
  <c r="Q47407" i="36"/>
  <c r="Q47423" i="36"/>
  <c r="Q47439" i="36"/>
  <c r="Q47455" i="36"/>
  <c r="Q47471" i="36"/>
  <c r="Q47487" i="36"/>
  <c r="Q47503" i="36"/>
  <c r="Q47519" i="36"/>
  <c r="Q47535" i="36"/>
  <c r="Q47551" i="36"/>
  <c r="Q47567" i="36"/>
  <c r="Q47583" i="36"/>
  <c r="Q47599" i="36"/>
  <c r="Q47615" i="36"/>
  <c r="Q47631" i="36"/>
  <c r="Q47647" i="36"/>
  <c r="Q47663" i="36"/>
  <c r="Q47679" i="36"/>
  <c r="Q47695" i="36"/>
  <c r="Q47711" i="36"/>
  <c r="Q47727" i="36"/>
  <c r="Q47743" i="36"/>
  <c r="Q47759" i="36"/>
  <c r="Q47775" i="36"/>
  <c r="Q47791" i="36"/>
  <c r="Q47807" i="36"/>
  <c r="Q47823" i="36"/>
  <c r="Q47839" i="36"/>
  <c r="Q47855" i="36"/>
  <c r="Q47871" i="36"/>
  <c r="Q47887" i="36"/>
  <c r="Q47903" i="36"/>
  <c r="Q47919" i="36"/>
  <c r="Q47935" i="36"/>
  <c r="Q47951" i="36"/>
  <c r="Q47967" i="36"/>
  <c r="Q47983" i="36"/>
  <c r="Q47999" i="36"/>
  <c r="Q48015" i="36"/>
  <c r="Q48031" i="36"/>
  <c r="Q48047" i="36"/>
  <c r="Q48063" i="36"/>
  <c r="Q48079" i="36"/>
  <c r="Q48095" i="36"/>
  <c r="Q48111" i="36"/>
  <c r="Q48127" i="36"/>
  <c r="Q48143" i="36"/>
  <c r="Q48159" i="36"/>
  <c r="Q48175" i="36"/>
  <c r="Q48180" i="36"/>
  <c r="Q48195" i="36"/>
  <c r="Q48214" i="36"/>
  <c r="Q48225" i="36"/>
  <c r="Q48229" i="36"/>
  <c r="Q48239" i="36"/>
  <c r="Q48244" i="36"/>
  <c r="Q48259" i="36"/>
  <c r="Q48278" i="36"/>
  <c r="Q48289" i="36"/>
  <c r="Q48293" i="36"/>
  <c r="Q48303" i="36"/>
  <c r="Q48308" i="36"/>
  <c r="Q48323" i="36"/>
  <c r="Q48342" i="36"/>
  <c r="Q48353" i="36"/>
  <c r="Q48357" i="36"/>
  <c r="Q48367" i="36"/>
  <c r="Q48372" i="36"/>
  <c r="Q48387" i="36"/>
  <c r="Q48406" i="36"/>
  <c r="Q48417" i="36"/>
  <c r="Q48421" i="36"/>
  <c r="Q48431" i="36"/>
  <c r="Q48436" i="36"/>
  <c r="Q48451" i="36"/>
  <c r="Q48470" i="36"/>
  <c r="Q48481" i="36"/>
  <c r="Q48485" i="36"/>
  <c r="Q48495" i="36"/>
  <c r="Q48500" i="36"/>
  <c r="Q48515" i="36"/>
  <c r="Q48534" i="36"/>
  <c r="Q48545" i="36"/>
  <c r="Q48549" i="36"/>
  <c r="Q48559" i="36"/>
  <c r="Q48564" i="36"/>
  <c r="Q48579" i="36"/>
  <c r="Q48598" i="36"/>
  <c r="Q48609" i="36"/>
  <c r="Q48613" i="36"/>
  <c r="Q48623" i="36"/>
  <c r="Q48628" i="36"/>
  <c r="Q48643" i="36"/>
  <c r="Q48662" i="36"/>
  <c r="Q48673" i="36"/>
  <c r="Q48677" i="36"/>
  <c r="Q48687" i="36"/>
  <c r="Q48692" i="36"/>
  <c r="Q48707" i="36"/>
  <c r="Q48735" i="36"/>
  <c r="Q48745" i="36"/>
  <c r="Q48749" i="36"/>
  <c r="Q48760" i="36"/>
  <c r="Q48761" i="36"/>
  <c r="Q48768" i="36"/>
  <c r="Q48780" i="36"/>
  <c r="Q48795" i="36"/>
  <c r="Q48804" i="36"/>
  <c r="Q48815" i="36"/>
  <c r="Q48819" i="36"/>
  <c r="Q48842" i="36"/>
  <c r="Q48846" i="36"/>
  <c r="Q48850" i="36"/>
  <c r="Q48866" i="36"/>
  <c r="Q48882" i="36"/>
  <c r="Q48898" i="36"/>
  <c r="Q48914" i="36"/>
  <c r="Q48930" i="36"/>
  <c r="Q48946" i="36"/>
  <c r="Q48962" i="36"/>
  <c r="Q48978" i="36"/>
  <c r="Q48994" i="36"/>
  <c r="Q49010" i="36"/>
  <c r="Q49026" i="36"/>
  <c r="Q49042" i="36"/>
  <c r="Q49058" i="36"/>
  <c r="Q49074" i="36"/>
  <c r="Q49090" i="36"/>
  <c r="Q49106" i="36"/>
  <c r="Q49122" i="36"/>
  <c r="Q49138" i="36"/>
  <c r="Q49154" i="36"/>
  <c r="Q49170" i="36"/>
  <c r="Q49186" i="36"/>
  <c r="Q49202" i="36"/>
  <c r="Q49218" i="36"/>
  <c r="Q49234" i="36"/>
  <c r="Q49250" i="36"/>
  <c r="Q49266" i="36"/>
  <c r="Q49282" i="36"/>
  <c r="Q49298" i="36"/>
  <c r="Q49314" i="36"/>
  <c r="Q49330" i="36"/>
  <c r="Q49346" i="36"/>
  <c r="Q49362" i="36"/>
  <c r="Q49378" i="36"/>
  <c r="Q49394" i="36"/>
  <c r="Q49410" i="36"/>
  <c r="Q49426" i="36"/>
  <c r="Q49442" i="36"/>
  <c r="Q49458" i="36"/>
  <c r="Q49474" i="36"/>
  <c r="Q49490" i="36"/>
  <c r="Q49506" i="36"/>
  <c r="Q49522" i="36"/>
  <c r="Q49538" i="36"/>
  <c r="Q49554" i="36"/>
  <c r="Q49570" i="36"/>
  <c r="Q49586" i="36"/>
  <c r="Q49602" i="36"/>
  <c r="Q49618" i="36"/>
  <c r="Q49634" i="36"/>
  <c r="Q49650" i="36"/>
  <c r="Q49666" i="36"/>
  <c r="Q49682" i="36"/>
  <c r="Q49698" i="36"/>
  <c r="Q49714" i="36"/>
  <c r="Q49730" i="36"/>
  <c r="Q49746" i="36"/>
  <c r="Q49762" i="36"/>
  <c r="Q49778" i="36"/>
  <c r="Q49794" i="36"/>
  <c r="Q49810" i="36"/>
  <c r="Q49826" i="36"/>
  <c r="Q49842" i="36"/>
  <c r="Q49858" i="36"/>
  <c r="Q49874" i="36"/>
  <c r="Q49890" i="36"/>
  <c r="Q49906" i="36"/>
  <c r="Q49922" i="36"/>
  <c r="Q49938" i="36"/>
  <c r="Q49954" i="36"/>
  <c r="Q49970" i="36"/>
  <c r="Q49986" i="36"/>
  <c r="Q50002" i="36"/>
  <c r="Q50018" i="36"/>
  <c r="Q50034" i="36"/>
  <c r="Q50050" i="36"/>
  <c r="Q50066" i="36"/>
  <c r="Q50082" i="36"/>
  <c r="Q50098" i="36"/>
  <c r="Q50114" i="36"/>
  <c r="Q50130" i="36"/>
  <c r="Q50146" i="36"/>
  <c r="Q50162" i="36"/>
  <c r="Q50168" i="36"/>
  <c r="Q50174" i="36"/>
  <c r="Q50180" i="36"/>
  <c r="Q50191" i="36"/>
  <c r="Q50197" i="36"/>
  <c r="Q50202" i="36"/>
  <c r="Q50208" i="36"/>
  <c r="Q50214" i="36"/>
  <c r="Q50220" i="36"/>
  <c r="Q50255" i="36"/>
  <c r="Q50261" i="36"/>
  <c r="Q50266" i="36"/>
  <c r="Q50272" i="36"/>
  <c r="Q50278" i="36"/>
  <c r="Q50284" i="36"/>
  <c r="Q50319" i="36"/>
  <c r="Q50325" i="36"/>
  <c r="Q50330" i="36"/>
  <c r="Q50336" i="36"/>
  <c r="Q50342" i="36"/>
  <c r="Q50348" i="36"/>
  <c r="Q50383" i="36"/>
  <c r="Q50389" i="36"/>
  <c r="Q50394" i="36"/>
  <c r="Q50400" i="36"/>
  <c r="Q50406" i="36"/>
  <c r="Q50412" i="36"/>
  <c r="Q50447" i="36"/>
  <c r="Q50453" i="36"/>
  <c r="Q50458" i="36"/>
  <c r="Q50464" i="36"/>
  <c r="Q50470" i="36"/>
  <c r="Q50476" i="36"/>
  <c r="Q50511" i="36"/>
  <c r="Q50517" i="36"/>
  <c r="Q50522" i="36"/>
  <c r="Q50528" i="36"/>
  <c r="Q50534" i="36"/>
  <c r="Q50540" i="36"/>
  <c r="Q50575" i="36"/>
  <c r="Q50581" i="36"/>
  <c r="Q50586" i="36"/>
  <c r="Q50592" i="36"/>
  <c r="Q50598" i="36"/>
  <c r="Q50604" i="36"/>
  <c r="Q50639" i="36"/>
  <c r="Q50645" i="36"/>
  <c r="Q50650" i="36"/>
  <c r="Q50656" i="36"/>
  <c r="Q50662" i="36"/>
  <c r="Q50668" i="36"/>
  <c r="Q50696" i="36"/>
  <c r="Q50712" i="36"/>
  <c r="Q50728" i="36"/>
  <c r="Q50744" i="36"/>
  <c r="Q50760" i="36"/>
  <c r="Q50776" i="36"/>
  <c r="Q50792" i="36"/>
  <c r="Q50808" i="36"/>
  <c r="Q50824" i="36"/>
  <c r="Q50840" i="36"/>
  <c r="Q50856" i="36"/>
  <c r="Q50872" i="36"/>
  <c r="Q50888" i="36"/>
  <c r="Q50904" i="36"/>
  <c r="Q50920" i="36"/>
  <c r="Q50936" i="36"/>
  <c r="Q50952" i="36"/>
  <c r="Q50968" i="36"/>
  <c r="Q50984" i="36"/>
  <c r="Q51000" i="36"/>
  <c r="Q51031" i="36"/>
  <c r="Q51036" i="36"/>
  <c r="Q51052" i="36"/>
  <c r="Q51062" i="36"/>
  <c r="Q51072" i="36"/>
  <c r="Q51103" i="36"/>
  <c r="Q51133" i="36"/>
  <c r="Q51137" i="36"/>
  <c r="Q51152" i="36"/>
  <c r="Q51167" i="36"/>
  <c r="Q51182" i="36"/>
  <c r="Q51186" i="36"/>
  <c r="Q51196" i="36"/>
  <c r="Q51201" i="36"/>
  <c r="Q51216" i="36"/>
  <c r="Q51231" i="36"/>
  <c r="Q51246" i="36"/>
  <c r="Q51250" i="36"/>
  <c r="Q51260" i="36"/>
  <c r="Q51265" i="36"/>
  <c r="Q51280" i="36"/>
  <c r="Q51295" i="36"/>
  <c r="Q51310" i="36"/>
  <c r="Q51314" i="36"/>
  <c r="Q51324" i="36"/>
  <c r="Q51329" i="36"/>
  <c r="Q51344" i="36"/>
  <c r="Q51359" i="36"/>
  <c r="Q51374" i="36"/>
  <c r="Q51378" i="36"/>
  <c r="Q51388" i="36"/>
  <c r="Q51393" i="36"/>
  <c r="Q51408" i="36"/>
  <c r="Q51423" i="36"/>
  <c r="Q51438" i="36"/>
  <c r="Q51442" i="36"/>
  <c r="Q51452" i="36"/>
  <c r="Q51457" i="36"/>
  <c r="Q51472" i="36"/>
  <c r="Q51487" i="36"/>
  <c r="Q51502" i="36"/>
  <c r="Q51506" i="36"/>
  <c r="Q51516" i="36"/>
  <c r="Q51521" i="36"/>
  <c r="Q51536" i="36"/>
  <c r="Q51551" i="36"/>
  <c r="Q51566" i="36"/>
  <c r="Q51570" i="36"/>
  <c r="Q51580" i="36"/>
  <c r="Q51585" i="36"/>
  <c r="Q51600" i="36"/>
  <c r="Q51615" i="36"/>
  <c r="Q51630" i="36"/>
  <c r="Q51634" i="36"/>
  <c r="Q51644" i="36"/>
  <c r="Q51649" i="36"/>
  <c r="Q51664" i="36"/>
  <c r="Q51679" i="36"/>
  <c r="Q51694" i="36"/>
  <c r="Q51698" i="36"/>
  <c r="Q51708" i="36"/>
  <c r="Q51713" i="36"/>
  <c r="Q51728" i="36"/>
  <c r="Q51743" i="36"/>
  <c r="Q51758" i="36"/>
  <c r="Q51762" i="36"/>
  <c r="Q51772" i="36"/>
  <c r="Q51777" i="36"/>
  <c r="Q51792" i="36"/>
  <c r="Q51807" i="36"/>
  <c r="Q51822" i="36"/>
  <c r="Q51826" i="36"/>
  <c r="Q51836" i="36"/>
  <c r="Q51841" i="36"/>
  <c r="Q51847" i="36"/>
  <c r="Q51872" i="36"/>
  <c r="Q51878" i="36"/>
  <c r="Q51882" i="36"/>
  <c r="Q51903" i="36"/>
  <c r="Q51908" i="36"/>
  <c r="Q51913" i="36"/>
  <c r="Q51934" i="36"/>
  <c r="Q51938" i="36"/>
  <c r="Q51944" i="36"/>
  <c r="Q51964" i="36"/>
  <c r="Q51969" i="36"/>
  <c r="Q51975" i="36"/>
  <c r="Q52000" i="36"/>
  <c r="Q52006" i="36"/>
  <c r="Q52010" i="36"/>
  <c r="Q52031" i="36"/>
  <c r="Q52036" i="36"/>
  <c r="Q52041" i="36"/>
  <c r="Q52062" i="36"/>
  <c r="Q52066" i="36"/>
  <c r="Q52072" i="36"/>
  <c r="Q52092" i="36"/>
  <c r="Q52097" i="36"/>
  <c r="Q52103" i="36"/>
  <c r="Q52128" i="36"/>
  <c r="Q52134" i="36"/>
  <c r="Q52138" i="36"/>
  <c r="Q52159" i="36"/>
  <c r="Q52164" i="36"/>
  <c r="Q52169" i="36"/>
  <c r="Q52190" i="36"/>
  <c r="Q52194" i="36"/>
  <c r="Q52200" i="36"/>
  <c r="Q52220" i="36"/>
  <c r="Q52225" i="36"/>
  <c r="Q52231" i="36"/>
  <c r="Q52256" i="36"/>
  <c r="Q52262" i="36"/>
  <c r="Q52266" i="36"/>
  <c r="Q52287" i="36"/>
  <c r="Q52292" i="36"/>
  <c r="Q52297" i="36"/>
  <c r="Q52318" i="36"/>
  <c r="Q52322" i="36"/>
  <c r="Q52328" i="36"/>
  <c r="Q52348" i="36"/>
  <c r="Q52353" i="36"/>
  <c r="Q52359" i="36"/>
  <c r="Q52374" i="36"/>
  <c r="Q52378" i="36"/>
  <c r="Q52388" i="36"/>
  <c r="Q52393" i="36"/>
  <c r="Q52408" i="36"/>
  <c r="Q52423" i="36"/>
  <c r="Q52438" i="36"/>
  <c r="Q52442" i="36"/>
  <c r="Q52463" i="36"/>
  <c r="Q52468" i="36"/>
  <c r="Q52473" i="36"/>
  <c r="Q52494" i="36"/>
  <c r="Q52498" i="36"/>
  <c r="Q52503" i="36"/>
  <c r="Q52512" i="36"/>
  <c r="Q52527" i="36"/>
  <c r="Q52560" i="36"/>
  <c r="Q52569" i="36"/>
  <c r="Q52574" i="36"/>
  <c r="Q52578" i="36"/>
  <c r="Q52588" i="36"/>
  <c r="Q52593" i="36"/>
  <c r="Q52612" i="36"/>
  <c r="Q52617" i="36"/>
  <c r="Q52636" i="36"/>
  <c r="Q52646" i="36"/>
  <c r="Q52650" i="36"/>
  <c r="Q52660" i="36"/>
  <c r="Q52665" i="36"/>
  <c r="Q52670" i="36"/>
  <c r="Q52674" i="36"/>
  <c r="Q52684" i="36"/>
  <c r="Q52689" i="36"/>
  <c r="Q52694" i="36"/>
  <c r="Q52698" i="36"/>
  <c r="Q52703" i="36"/>
  <c r="Q52718" i="36"/>
  <c r="Q52722" i="36"/>
  <c r="Q52732" i="36"/>
  <c r="Q52751" i="36"/>
  <c r="Q52760" i="36"/>
  <c r="Q52769" i="36"/>
  <c r="Q52784" i="36"/>
  <c r="Q52808" i="36"/>
  <c r="Q52817" i="36"/>
  <c r="Q52822" i="36"/>
  <c r="Q52826" i="36"/>
  <c r="Q52831" i="36"/>
  <c r="Q52840" i="36"/>
  <c r="Q52849" i="36"/>
  <c r="Q52854" i="36"/>
  <c r="Q52858" i="36"/>
  <c r="Q52863" i="36"/>
  <c r="Q52872" i="36"/>
  <c r="Q52881" i="36"/>
  <c r="Q52886" i="36"/>
  <c r="Q52890" i="36"/>
  <c r="Q52895" i="36"/>
  <c r="Q52904" i="36"/>
  <c r="Q52913" i="36"/>
  <c r="Q52918" i="36"/>
  <c r="Q52922" i="36"/>
  <c r="Q52927" i="36"/>
  <c r="Q52936" i="36"/>
  <c r="Q52945" i="36"/>
  <c r="Q52950" i="36"/>
  <c r="Q52954" i="36"/>
  <c r="Q52959" i="36"/>
  <c r="Q52968" i="36"/>
  <c r="Q52977" i="36"/>
  <c r="Q52982" i="36"/>
  <c r="Q52986" i="36"/>
  <c r="Q52991" i="36"/>
  <c r="Q53000" i="36"/>
  <c r="Q53009" i="36"/>
  <c r="Q53014" i="36"/>
  <c r="Q53018" i="36"/>
  <c r="Q53023" i="36"/>
  <c r="Q53032" i="36"/>
  <c r="Q53041" i="36"/>
  <c r="Q53046" i="36"/>
  <c r="Q53050" i="36"/>
  <c r="Q53055" i="36"/>
  <c r="Q53064" i="36"/>
  <c r="Q53073" i="36"/>
  <c r="Q53078" i="36"/>
  <c r="Q53082" i="36"/>
  <c r="Q53087" i="36"/>
  <c r="Q53096" i="36"/>
  <c r="Q53105" i="36"/>
  <c r="Q53110" i="36"/>
  <c r="Q53114" i="36"/>
  <c r="Q53119" i="36"/>
  <c r="Q53128" i="36"/>
  <c r="Q53137" i="36"/>
  <c r="Q53142" i="36"/>
  <c r="Q53146" i="36"/>
  <c r="Q53151" i="36"/>
  <c r="Q53160" i="36"/>
  <c r="Q53169" i="36"/>
  <c r="Q53174" i="36"/>
  <c r="Q53178" i="36"/>
  <c r="Q53183" i="36"/>
  <c r="Q53192" i="36"/>
  <c r="Q53201" i="36"/>
  <c r="Q53206" i="36"/>
  <c r="Q53210" i="36"/>
  <c r="Q53215" i="36"/>
  <c r="Q53224" i="36"/>
  <c r="Q53233" i="36"/>
  <c r="Q53238" i="36"/>
  <c r="Q53242" i="36"/>
  <c r="Q53247" i="36"/>
  <c r="Q53256" i="36"/>
  <c r="Q53265" i="36"/>
  <c r="Q53270" i="36"/>
  <c r="Q53274" i="36"/>
  <c r="Q53279" i="36"/>
  <c r="Q53288" i="36"/>
  <c r="Q53297" i="36"/>
  <c r="Q53302" i="36"/>
  <c r="Q53306" i="36"/>
  <c r="Q53311" i="36"/>
  <c r="Q53320" i="36"/>
  <c r="Q53329" i="36"/>
  <c r="Q53334" i="36"/>
  <c r="Q53338" i="36"/>
  <c r="Q53343" i="36"/>
  <c r="Q53352" i="36"/>
  <c r="Q53361" i="36"/>
  <c r="Q53366" i="36"/>
  <c r="Q53370" i="36"/>
  <c r="Q53375" i="36"/>
  <c r="Q53384" i="36"/>
  <c r="Q53393" i="36"/>
  <c r="Q53398" i="36"/>
  <c r="Q53402" i="36"/>
  <c r="Q53407" i="36"/>
  <c r="Q53416" i="36"/>
  <c r="Q53425" i="36"/>
  <c r="Q53430" i="36"/>
  <c r="Q53434" i="36"/>
  <c r="Q53439" i="36"/>
  <c r="Q53448" i="36"/>
  <c r="Q53457" i="36"/>
  <c r="Q53462" i="36"/>
  <c r="Q53466" i="36"/>
  <c r="Q53471" i="36"/>
  <c r="Q53480" i="36"/>
  <c r="Q53489" i="36"/>
  <c r="Q53494" i="36"/>
  <c r="Q53498" i="36"/>
  <c r="Q53503" i="36"/>
  <c r="Q53512" i="36"/>
  <c r="Q53521" i="36"/>
  <c r="Q53526" i="36"/>
  <c r="Q53530" i="36"/>
  <c r="Q53535" i="36"/>
  <c r="Q53544" i="36"/>
  <c r="Q53553" i="36"/>
  <c r="Q53558" i="36"/>
  <c r="Q53562" i="36"/>
  <c r="Q53567" i="36"/>
  <c r="Q53576" i="36"/>
  <c r="Q53585" i="36"/>
  <c r="Q53590" i="36"/>
  <c r="Q53594" i="36"/>
  <c r="Q53599" i="36"/>
  <c r="Q53608" i="36"/>
  <c r="Q53617" i="36"/>
  <c r="Q53622" i="36"/>
  <c r="Q53626" i="36"/>
  <c r="Q53631" i="36"/>
  <c r="Q53640" i="36"/>
  <c r="Q53649" i="36"/>
  <c r="Q53654" i="36"/>
  <c r="Q53658" i="36"/>
  <c r="Q53663" i="36"/>
  <c r="Q53672" i="36"/>
  <c r="Q53681" i="36"/>
  <c r="Q53686" i="36"/>
  <c r="Q53690" i="36"/>
  <c r="Q53695" i="36"/>
  <c r="Q53704" i="36"/>
  <c r="Q53713" i="36"/>
  <c r="Q53718" i="36"/>
  <c r="Q53722" i="36"/>
  <c r="Q53727" i="36"/>
  <c r="Q53736" i="36"/>
  <c r="Q53745" i="36"/>
  <c r="Q53750" i="36"/>
  <c r="Q53754" i="36"/>
  <c r="Q53759" i="36"/>
  <c r="Q53768" i="36"/>
  <c r="Q53777" i="36"/>
  <c r="Q53782" i="36"/>
  <c r="Q53786" i="36"/>
  <c r="Q53791" i="36"/>
  <c r="Q53800" i="36"/>
  <c r="Q53809" i="36"/>
  <c r="Q53814" i="36"/>
  <c r="Q53818" i="36"/>
  <c r="Q53823" i="36"/>
  <c r="Q53832" i="36"/>
  <c r="Q53841" i="36"/>
  <c r="Q53846" i="36"/>
  <c r="Q53850" i="36"/>
  <c r="Q53855" i="36"/>
  <c r="Q53864" i="36"/>
  <c r="Q53873" i="36"/>
  <c r="Q53878" i="36"/>
  <c r="Q53882" i="36"/>
  <c r="Q53887" i="36"/>
  <c r="Q53896" i="36"/>
  <c r="Q53905" i="36"/>
  <c r="Q53910" i="36"/>
  <c r="Q53914" i="36"/>
  <c r="Q53919" i="36"/>
  <c r="Q53928" i="36"/>
  <c r="Q53937" i="36"/>
  <c r="Q53942" i="36"/>
  <c r="Q53946" i="36"/>
  <c r="Q53951" i="36"/>
  <c r="Q53960" i="36"/>
  <c r="Q53969" i="36"/>
  <c r="Q53974" i="36"/>
  <c r="Q53978" i="36"/>
  <c r="Q53983" i="36"/>
  <c r="Q53992" i="36"/>
  <c r="Q54001" i="36"/>
  <c r="Q54006" i="36"/>
  <c r="Q54010" i="36"/>
  <c r="Q54015" i="36"/>
  <c r="Q54024" i="36"/>
  <c r="Q54033" i="36"/>
  <c r="Q54038" i="36"/>
  <c r="Q54042" i="36"/>
  <c r="Q54047" i="36"/>
  <c r="Q54056" i="36"/>
  <c r="Q54065" i="36"/>
  <c r="Q54070" i="36"/>
  <c r="Q54074" i="36"/>
  <c r="Q54079" i="36"/>
  <c r="Q54088" i="36"/>
  <c r="Q54097" i="36"/>
  <c r="Q54102" i="36"/>
  <c r="Q54106" i="36"/>
  <c r="Q54111" i="36"/>
  <c r="Q54120" i="36"/>
  <c r="Q54129" i="36"/>
  <c r="Q54134" i="36"/>
  <c r="Q54138" i="36"/>
  <c r="Q54143" i="36"/>
  <c r="Q54152" i="36"/>
  <c r="Q54161" i="36"/>
  <c r="Q54166" i="36"/>
  <c r="Q54170" i="36"/>
  <c r="Q54175" i="36"/>
  <c r="Q54184" i="36"/>
  <c r="Q54193" i="36"/>
  <c r="Q54198" i="36"/>
  <c r="Q54202" i="36"/>
  <c r="Q54207" i="36"/>
  <c r="Q54216" i="36"/>
  <c r="Q54225" i="36"/>
  <c r="Q54230" i="36"/>
  <c r="Q54234" i="36"/>
  <c r="Q54239" i="36"/>
  <c r="Q54248" i="36"/>
  <c r="Q54257" i="36"/>
  <c r="Q54262" i="36"/>
  <c r="Q54266" i="36"/>
  <c r="Q54271" i="36"/>
  <c r="Q54280" i="36"/>
  <c r="Q54289" i="36"/>
  <c r="Q54294" i="36"/>
  <c r="Q54298" i="36"/>
  <c r="Q54303" i="36"/>
  <c r="Q54312" i="36"/>
  <c r="Q54321" i="36"/>
  <c r="Q54326" i="36"/>
  <c r="Q54330" i="36"/>
  <c r="Q54335" i="36"/>
  <c r="Q54344" i="36"/>
  <c r="Q54353" i="36"/>
  <c r="Q54358" i="36"/>
  <c r="Q54362" i="36"/>
  <c r="Q54367" i="36"/>
  <c r="Q54376" i="36"/>
  <c r="Q54385" i="36"/>
  <c r="Q54390" i="36"/>
  <c r="Q54394" i="36"/>
  <c r="Q54399" i="36"/>
  <c r="Q54408" i="36"/>
  <c r="Q54417" i="36"/>
  <c r="Q54422" i="36"/>
  <c r="Q54426" i="36"/>
  <c r="Q54431" i="36"/>
  <c r="Q54440" i="36"/>
  <c r="Q54449" i="36"/>
  <c r="Q54454" i="36"/>
  <c r="Q54458" i="36"/>
  <c r="Q54463" i="36"/>
  <c r="Q54472" i="36"/>
  <c r="Q54481" i="36"/>
  <c r="Q54486" i="36"/>
  <c r="Q54490" i="36"/>
  <c r="Q54495" i="36"/>
  <c r="Q54504" i="36"/>
  <c r="Q54513" i="36"/>
  <c r="Q54518" i="36"/>
  <c r="Q54522" i="36"/>
  <c r="Q54527" i="36"/>
  <c r="Q54536" i="36"/>
  <c r="Q54545" i="36"/>
  <c r="Q54550" i="36"/>
  <c r="Q54554" i="36"/>
  <c r="Q54559" i="36"/>
  <c r="Q54568" i="36"/>
  <c r="Q54577" i="36"/>
  <c r="Q54582" i="36"/>
  <c r="Q54586" i="36"/>
  <c r="Q54591" i="36"/>
  <c r="Q54600" i="36"/>
  <c r="Q54609" i="36"/>
  <c r="Q54614" i="36"/>
  <c r="Q54618" i="36"/>
  <c r="Q54623" i="36"/>
  <c r="Q54632" i="36"/>
  <c r="Q54641" i="36"/>
  <c r="Q54646" i="36"/>
  <c r="Q54650" i="36"/>
  <c r="Q54655" i="36"/>
  <c r="Q54664" i="36"/>
  <c r="Q54673" i="36"/>
  <c r="Q54678" i="36"/>
  <c r="Q54682" i="36"/>
  <c r="Q54687" i="36"/>
  <c r="Q54696" i="36"/>
  <c r="Q54705" i="36"/>
  <c r="Q54710" i="36"/>
  <c r="Q54714" i="36"/>
  <c r="Q54719" i="36"/>
  <c r="Q54728" i="36"/>
  <c r="Q54737" i="36"/>
  <c r="Q54742" i="36"/>
  <c r="Q54746" i="36"/>
  <c r="Q54751" i="36"/>
  <c r="Q54760" i="36"/>
  <c r="Q54769" i="36"/>
  <c r="Q54774" i="36"/>
  <c r="Q54778" i="36"/>
  <c r="Q54783" i="36"/>
  <c r="Q54792" i="36"/>
  <c r="Q54801" i="36"/>
  <c r="Q54806" i="36"/>
  <c r="Q54810" i="36"/>
  <c r="Q54815" i="36"/>
  <c r="Q54824" i="36"/>
  <c r="Q54833" i="36"/>
  <c r="Q54838" i="36"/>
  <c r="Q54842" i="36"/>
  <c r="Q54847" i="36"/>
  <c r="Q54856" i="36"/>
  <c r="Q54865" i="36"/>
  <c r="Q54870" i="36"/>
  <c r="Q54874" i="36"/>
  <c r="Q54879" i="36"/>
  <c r="Q54888" i="36"/>
  <c r="Q54897" i="36"/>
  <c r="Q54902" i="36"/>
  <c r="Q54906" i="36"/>
  <c r="Q54911" i="36"/>
  <c r="Q54920" i="36"/>
  <c r="Q54929" i="36"/>
  <c r="Q54934" i="36"/>
  <c r="Q54938" i="36"/>
  <c r="Q54943" i="36"/>
  <c r="Q54952" i="36"/>
  <c r="Q54961" i="36"/>
  <c r="Q54966" i="36"/>
  <c r="Q54970" i="36"/>
  <c r="Q54975" i="36"/>
  <c r="Q54984" i="36"/>
  <c r="Q54993" i="36"/>
  <c r="Q54998" i="36"/>
  <c r="Q55002" i="36"/>
  <c r="Q55007" i="36"/>
  <c r="Q55016" i="36"/>
  <c r="Q55025" i="36"/>
  <c r="Q55030" i="36"/>
  <c r="Q55034" i="36"/>
  <c r="Q55039" i="36"/>
  <c r="Q55048" i="36"/>
  <c r="Q55057" i="36"/>
  <c r="Q55062" i="36"/>
  <c r="Q55066" i="36"/>
  <c r="Q55071" i="36"/>
  <c r="Q55080" i="36"/>
  <c r="Q55089" i="36"/>
  <c r="Q55094" i="36"/>
  <c r="Q55098" i="36"/>
  <c r="Q55103" i="36"/>
  <c r="Q55112" i="36"/>
  <c r="Q55121" i="36"/>
  <c r="Q55126" i="36"/>
  <c r="Q55130" i="36"/>
  <c r="Q55135" i="36"/>
  <c r="Q55144" i="36"/>
  <c r="Q55153" i="36"/>
  <c r="Q55158" i="36"/>
  <c r="Q55162" i="36"/>
  <c r="Q55167" i="36"/>
  <c r="Q55176" i="36"/>
  <c r="Q55185" i="36"/>
  <c r="Q55190" i="36"/>
  <c r="Q55194" i="36"/>
  <c r="Q55199" i="36"/>
  <c r="Q55208" i="36"/>
  <c r="Q55217" i="36"/>
  <c r="Q55222" i="36"/>
  <c r="Q55226" i="36"/>
  <c r="Q55231" i="36"/>
  <c r="Q55240" i="36"/>
  <c r="Q55249" i="36"/>
  <c r="Q55254" i="36"/>
  <c r="Q55258" i="36"/>
  <c r="Q55263" i="36"/>
  <c r="Q55272" i="36"/>
  <c r="Q55281" i="36"/>
  <c r="Q55286" i="36"/>
  <c r="Q55290" i="36"/>
  <c r="Q55295" i="36"/>
  <c r="Q55304" i="36"/>
  <c r="Q55313" i="36"/>
  <c r="Q55318" i="36"/>
  <c r="Q55322" i="36"/>
  <c r="Q55327" i="36"/>
  <c r="Q55336" i="36"/>
  <c r="Q55345" i="36"/>
  <c r="Q55350" i="36"/>
  <c r="Q55354" i="36"/>
  <c r="Q55359" i="36"/>
  <c r="Q55368" i="36"/>
  <c r="Q55377" i="36"/>
  <c r="Q55382" i="36"/>
  <c r="Q55386" i="36"/>
  <c r="Q55391" i="36"/>
  <c r="Q55400" i="36"/>
  <c r="Q55409" i="36"/>
  <c r="Q55414" i="36"/>
  <c r="Q55418" i="36"/>
  <c r="Q55423" i="36"/>
  <c r="Q55432" i="36"/>
  <c r="Q55441" i="36"/>
  <c r="Q55446" i="36"/>
  <c r="Q55450" i="36"/>
  <c r="Q55455" i="36"/>
  <c r="Q55464" i="36"/>
  <c r="Q55473" i="36"/>
  <c r="Q55478" i="36"/>
  <c r="Q55482" i="36"/>
  <c r="Q55487" i="36"/>
  <c r="Q55496" i="36"/>
  <c r="Q55505" i="36"/>
  <c r="Q55510" i="36"/>
  <c r="Q55514" i="36"/>
  <c r="Q55519" i="36"/>
  <c r="Q55528" i="36"/>
  <c r="Q55537" i="36"/>
  <c r="Q55542" i="36"/>
  <c r="Q55546" i="36"/>
  <c r="Q55551" i="36"/>
  <c r="Q55560" i="36"/>
  <c r="Q55569" i="36"/>
  <c r="Q55574" i="36"/>
  <c r="Q55578" i="36"/>
  <c r="Q55583" i="36"/>
  <c r="Q55592" i="36"/>
  <c r="Q55601" i="36"/>
  <c r="Q55606" i="36"/>
  <c r="Q55610" i="36"/>
  <c r="Q55615" i="36"/>
  <c r="Q55624" i="36"/>
  <c r="Q55633" i="36"/>
  <c r="Q55638" i="36"/>
  <c r="Q55642" i="36"/>
  <c r="Q55647" i="36"/>
  <c r="Q55656" i="36"/>
  <c r="Q55665" i="36"/>
  <c r="Q55670" i="36"/>
  <c r="Q55674" i="36"/>
  <c r="Q55679" i="36"/>
  <c r="Q55688" i="36"/>
  <c r="Q55697" i="36"/>
  <c r="Q55702" i="36"/>
  <c r="Q55706" i="36"/>
  <c r="Q55711" i="36"/>
  <c r="Q55720" i="36"/>
  <c r="Q55729" i="36"/>
  <c r="Q55734" i="36"/>
  <c r="Q55738" i="36"/>
  <c r="Q55743" i="36"/>
  <c r="Q55752" i="36"/>
  <c r="Q55761" i="36"/>
  <c r="Q55766" i="36"/>
  <c r="Q55770" i="36"/>
  <c r="Q55775" i="36"/>
  <c r="Q55784" i="36"/>
  <c r="Q55793" i="36"/>
  <c r="Q55798" i="36"/>
  <c r="Q55802" i="36"/>
  <c r="Q55807" i="36"/>
  <c r="Q55816" i="36"/>
  <c r="Q55825" i="36"/>
  <c r="Q55830" i="36"/>
  <c r="Q55834" i="36"/>
  <c r="Q55839" i="36"/>
  <c r="Q55848" i="36"/>
  <c r="Q55857" i="36"/>
  <c r="Q55862" i="36"/>
  <c r="Q55866" i="36"/>
  <c r="Q55871" i="36"/>
  <c r="Q55880" i="36"/>
  <c r="Q55889" i="36"/>
  <c r="Q55894" i="36"/>
  <c r="Q55898" i="36"/>
  <c r="Q55903" i="36"/>
  <c r="Q55912" i="36"/>
  <c r="Q55921" i="36"/>
  <c r="Q55926" i="36"/>
  <c r="Q55930" i="36"/>
  <c r="Q55935" i="36"/>
  <c r="Q55944" i="36"/>
  <c r="Q55953" i="36"/>
  <c r="Q55958" i="36"/>
  <c r="Q55962" i="36"/>
  <c r="Q55967" i="36"/>
  <c r="Q55976" i="36"/>
  <c r="Q55985" i="36"/>
  <c r="Q55990" i="36"/>
  <c r="Q55994" i="36"/>
  <c r="Q55999" i="36"/>
  <c r="Q56008" i="36"/>
  <c r="Q56017" i="36"/>
  <c r="Q56022" i="36"/>
  <c r="Q56026" i="36"/>
  <c r="Q56031" i="36"/>
  <c r="Q56040" i="36"/>
  <c r="Q56049" i="36"/>
  <c r="Q56054" i="36"/>
  <c r="Q56058" i="36"/>
  <c r="Q56063" i="36"/>
  <c r="Q56072" i="36"/>
  <c r="Q56081" i="36"/>
  <c r="Q56086" i="36"/>
  <c r="Q56090" i="36"/>
  <c r="Q56095" i="36"/>
  <c r="Q56104" i="36"/>
  <c r="Q56113" i="36"/>
  <c r="Q56118" i="36"/>
  <c r="Q56122" i="36"/>
  <c r="Q56127" i="36"/>
  <c r="Q56136" i="36"/>
  <c r="Q56145" i="36"/>
  <c r="Q56150" i="36"/>
  <c r="Q56154" i="36"/>
  <c r="Q56159" i="36"/>
  <c r="Q56168" i="36"/>
  <c r="Q56177" i="36"/>
  <c r="Q56182" i="36"/>
  <c r="Q56186" i="36"/>
  <c r="Q56191" i="36"/>
  <c r="Q56200" i="36"/>
  <c r="Q56209" i="36"/>
  <c r="Q56214" i="36"/>
  <c r="Q56218" i="36"/>
  <c r="Q56223" i="36"/>
  <c r="Q56232" i="36"/>
  <c r="Q56241" i="36"/>
  <c r="Q56246" i="36"/>
  <c r="Q56250" i="36"/>
  <c r="Q56255" i="36"/>
  <c r="Q56264" i="36"/>
  <c r="Q56273" i="36"/>
  <c r="Q56278" i="36"/>
  <c r="Q56282" i="36"/>
  <c r="Q56287" i="36"/>
  <c r="Q56296" i="36"/>
  <c r="Q56305" i="36"/>
  <c r="Q56310" i="36"/>
  <c r="Q56314" i="36"/>
  <c r="Q56319" i="36"/>
  <c r="Q56328" i="36"/>
  <c r="Q56337" i="36"/>
  <c r="Q56342" i="36"/>
  <c r="Q56346" i="36"/>
  <c r="Q56351" i="36"/>
  <c r="Q56360" i="36"/>
  <c r="Q56369" i="36"/>
  <c r="Q56374" i="36"/>
  <c r="Q56378" i="36"/>
  <c r="Q56383" i="36"/>
  <c r="Q56392" i="36"/>
  <c r="Q56401" i="36"/>
  <c r="Q56406" i="36"/>
  <c r="Q56410" i="36"/>
  <c r="Q56415" i="36"/>
  <c r="Q56424" i="36"/>
  <c r="Q56433" i="36"/>
  <c r="Q56438" i="36"/>
  <c r="Q56442" i="36"/>
  <c r="Q56447" i="36"/>
  <c r="Q56456" i="36"/>
  <c r="Q56465" i="36"/>
  <c r="Q56470" i="36"/>
  <c r="Q56474" i="36"/>
  <c r="Q56479" i="36"/>
  <c r="Q56488" i="36"/>
  <c r="Q56497" i="36"/>
  <c r="Q56502" i="36"/>
  <c r="Q56506" i="36"/>
  <c r="Q56511" i="36"/>
  <c r="Q56520" i="36"/>
  <c r="Q56529" i="36"/>
  <c r="Q56534" i="36"/>
  <c r="Q56538" i="36"/>
  <c r="Q56543" i="36"/>
  <c r="Q56552" i="36"/>
  <c r="Q56561" i="36"/>
  <c r="Q56566" i="36"/>
  <c r="Q56570" i="36"/>
  <c r="Q56575" i="36"/>
  <c r="Q56584" i="36"/>
  <c r="Q56593" i="36"/>
  <c r="Q56598" i="36"/>
  <c r="Q56602" i="36"/>
  <c r="Q56607" i="36"/>
  <c r="Q56616" i="36"/>
  <c r="Q56625" i="36"/>
  <c r="Q56630" i="36"/>
  <c r="Q56634" i="36"/>
  <c r="Q56639" i="36"/>
  <c r="Q56648" i="36"/>
  <c r="Q56657" i="36"/>
  <c r="Q56662" i="36"/>
  <c r="Q56666" i="36"/>
  <c r="Q56671" i="36"/>
  <c r="Q56680" i="36"/>
  <c r="Q56689" i="36"/>
  <c r="Q56694" i="36"/>
  <c r="Q56698" i="36"/>
  <c r="Q56703" i="36"/>
  <c r="Q56712" i="36"/>
  <c r="Q56721" i="36"/>
  <c r="Q56726" i="36"/>
  <c r="Q56730" i="36"/>
  <c r="Q56735" i="36"/>
  <c r="Q56744" i="36"/>
  <c r="Q56753" i="36"/>
  <c r="Q56758" i="36"/>
  <c r="Q56762" i="36"/>
  <c r="Q56767" i="36"/>
  <c r="Q56776" i="36"/>
  <c r="Q56785" i="36"/>
  <c r="Q56790" i="36"/>
  <c r="Q56794" i="36"/>
  <c r="Q56799" i="36"/>
  <c r="Q56808" i="36"/>
  <c r="Q56817" i="36"/>
  <c r="Q56822" i="36"/>
  <c r="Q56826" i="36"/>
  <c r="Q56831" i="36"/>
  <c r="Q56840" i="36"/>
  <c r="Q56849" i="36"/>
  <c r="Q57053" i="36"/>
  <c r="Q57069" i="36"/>
  <c r="Q57085" i="36"/>
  <c r="Q57101" i="36"/>
  <c r="Q57117" i="36"/>
  <c r="Q57133" i="36"/>
  <c r="Q57149" i="36"/>
  <c r="Q57165" i="36"/>
  <c r="Q58122" i="36"/>
  <c r="Q58128" i="36"/>
  <c r="Q58139" i="36"/>
  <c r="Q58145" i="36"/>
  <c r="Q58151" i="36"/>
  <c r="Q58157" i="36"/>
  <c r="Q58191" i="36"/>
  <c r="Q58231" i="36"/>
  <c r="Q58255" i="36"/>
  <c r="Q58295" i="36"/>
  <c r="Q58319" i="36"/>
  <c r="Q58359" i="36"/>
  <c r="Q58383" i="36"/>
  <c r="Q58423" i="36"/>
  <c r="Q58447" i="36"/>
  <c r="Q58485" i="36"/>
  <c r="Q58533" i="36"/>
  <c r="Q58538" i="36"/>
  <c r="Q58542" i="36"/>
  <c r="Q58579" i="36"/>
  <c r="Q58600" i="36"/>
  <c r="Q58647" i="36"/>
  <c r="Q58676" i="36"/>
  <c r="Q58719" i="36"/>
  <c r="Q58724" i="36"/>
  <c r="Q58796" i="36"/>
  <c r="Q58833" i="36"/>
  <c r="Q58891" i="36"/>
  <c r="Q58905" i="36"/>
  <c r="Q58910" i="36"/>
  <c r="Q58973" i="36"/>
  <c r="Q58978" i="36"/>
  <c r="Q58982" i="36"/>
  <c r="Q59019" i="36"/>
  <c r="Q59035" i="36"/>
  <c r="Q59051" i="36"/>
  <c r="Q59067" i="36"/>
  <c r="Q59083" i="36"/>
  <c r="Q59099" i="36"/>
  <c r="Q59115" i="36"/>
  <c r="Q59131" i="36"/>
  <c r="Q59147" i="36"/>
  <c r="Q59163" i="36"/>
  <c r="Q59179" i="36"/>
  <c r="Q59195" i="36"/>
  <c r="Q59211" i="36"/>
  <c r="Q59227" i="36"/>
  <c r="Q59243" i="36"/>
  <c r="Q59259" i="36"/>
  <c r="Q59275" i="36"/>
  <c r="Q59291" i="36"/>
  <c r="Q59307" i="36"/>
  <c r="Q59323" i="36"/>
  <c r="Q59339" i="36"/>
  <c r="Q59355" i="36"/>
  <c r="Q59371" i="36"/>
  <c r="Q59387" i="36"/>
  <c r="Q59403" i="36"/>
  <c r="Q59419" i="36"/>
  <c r="Q59435" i="36"/>
  <c r="Q59451" i="36"/>
  <c r="Q59467" i="36"/>
  <c r="Q59483" i="36"/>
  <c r="Q59588" i="36"/>
  <c r="Q59748" i="36"/>
  <c r="Q59934" i="36"/>
  <c r="Q60260" i="36"/>
  <c r="Q60412" i="36"/>
  <c r="Q46644" i="36"/>
  <c r="Q46654" i="36"/>
  <c r="Q46658" i="36"/>
  <c r="Q46668" i="36"/>
  <c r="Q46687" i="36"/>
  <c r="Q46720" i="36"/>
  <c r="Q46748" i="36"/>
  <c r="Q46753" i="36"/>
  <c r="Q46772" i="36"/>
  <c r="Q46782" i="36"/>
  <c r="Q46786" i="36"/>
  <c r="Q46796" i="36"/>
  <c r="Q46815" i="36"/>
  <c r="Q46848" i="36"/>
  <c r="Q46876" i="36"/>
  <c r="Q46881" i="36"/>
  <c r="Q46900" i="36"/>
  <c r="Q46910" i="36"/>
  <c r="Q46914" i="36"/>
  <c r="Q46924" i="36"/>
  <c r="Q46943" i="36"/>
  <c r="Q46976" i="36"/>
  <c r="Q47004" i="36"/>
  <c r="Q47009" i="36"/>
  <c r="Q47028" i="36"/>
  <c r="Q47038" i="36"/>
  <c r="Q47042" i="36"/>
  <c r="Q47052" i="36"/>
  <c r="Q47071" i="36"/>
  <c r="Q47104" i="36"/>
  <c r="Q47132" i="36"/>
  <c r="Q47137" i="36"/>
  <c r="Q47156" i="36"/>
  <c r="Q47166" i="36"/>
  <c r="Q47170" i="36"/>
  <c r="Q47180" i="36"/>
  <c r="Q47199" i="36"/>
  <c r="Q47209" i="36"/>
  <c r="Q47225" i="36"/>
  <c r="Q47241" i="36"/>
  <c r="Q47257" i="36"/>
  <c r="Q47273" i="36"/>
  <c r="Q47289" i="36"/>
  <c r="Q47305" i="36"/>
  <c r="Q47321" i="36"/>
  <c r="Q47337" i="36"/>
  <c r="Q47353" i="36"/>
  <c r="Q47369" i="36"/>
  <c r="Q47385" i="36"/>
  <c r="Q47401" i="36"/>
  <c r="Q47417" i="36"/>
  <c r="Q47433" i="36"/>
  <c r="Q47449" i="36"/>
  <c r="Q47465" i="36"/>
  <c r="Q47481" i="36"/>
  <c r="Q47497" i="36"/>
  <c r="Q47513" i="36"/>
  <c r="Q47529" i="36"/>
  <c r="Q47545" i="36"/>
  <c r="Q47561" i="36"/>
  <c r="Q47577" i="36"/>
  <c r="Q47593" i="36"/>
  <c r="Q47609" i="36"/>
  <c r="Q47625" i="36"/>
  <c r="Q47641" i="36"/>
  <c r="Q47657" i="36"/>
  <c r="Q47673" i="36"/>
  <c r="Q47689" i="36"/>
  <c r="Q47705" i="36"/>
  <c r="Q47721" i="36"/>
  <c r="Q47737" i="36"/>
  <c r="Q47753" i="36"/>
  <c r="Q47769" i="36"/>
  <c r="Q47785" i="36"/>
  <c r="Q47801" i="36"/>
  <c r="Q47817" i="36"/>
  <c r="Q47833" i="36"/>
  <c r="Q47849" i="36"/>
  <c r="Q47865" i="36"/>
  <c r="Q47881" i="36"/>
  <c r="Q47897" i="36"/>
  <c r="Q47913" i="36"/>
  <c r="Q47929" i="36"/>
  <c r="Q47945" i="36"/>
  <c r="Q47961" i="36"/>
  <c r="Q47977" i="36"/>
  <c r="Q47993" i="36"/>
  <c r="Q48009" i="36"/>
  <c r="Q48025" i="36"/>
  <c r="Q48041" i="36"/>
  <c r="Q48057" i="36"/>
  <c r="Q48073" i="36"/>
  <c r="Q48089" i="36"/>
  <c r="Q48105" i="36"/>
  <c r="Q48121" i="36"/>
  <c r="Q48137" i="36"/>
  <c r="Q48153" i="36"/>
  <c r="Q48169" i="36"/>
  <c r="Q48179" i="36"/>
  <c r="Q48198" i="36"/>
  <c r="Q48209" i="36"/>
  <c r="Q48213" i="36"/>
  <c r="Q48223" i="36"/>
  <c r="Q48228" i="36"/>
  <c r="Q48243" i="36"/>
  <c r="Q48262" i="36"/>
  <c r="Q48273" i="36"/>
  <c r="Q48277" i="36"/>
  <c r="Q48287" i="36"/>
  <c r="Q48292" i="36"/>
  <c r="Q48307" i="36"/>
  <c r="Q48326" i="36"/>
  <c r="Q48337" i="36"/>
  <c r="Q48341" i="36"/>
  <c r="Q48351" i="36"/>
  <c r="Q48356" i="36"/>
  <c r="Q48371" i="36"/>
  <c r="Q48390" i="36"/>
  <c r="Q48401" i="36"/>
  <c r="Q48405" i="36"/>
  <c r="Q48415" i="36"/>
  <c r="Q48420" i="36"/>
  <c r="Q48435" i="36"/>
  <c r="Q48454" i="36"/>
  <c r="Q48465" i="36"/>
  <c r="Q48469" i="36"/>
  <c r="Q48479" i="36"/>
  <c r="Q48484" i="36"/>
  <c r="Q48499" i="36"/>
  <c r="Q48518" i="36"/>
  <c r="Q48529" i="36"/>
  <c r="Q48533" i="36"/>
  <c r="Q48543" i="36"/>
  <c r="Q48548" i="36"/>
  <c r="Q48563" i="36"/>
  <c r="Q48582" i="36"/>
  <c r="Q48593" i="36"/>
  <c r="Q48597" i="36"/>
  <c r="Q48607" i="36"/>
  <c r="Q48612" i="36"/>
  <c r="Q48627" i="36"/>
  <c r="Q48646" i="36"/>
  <c r="Q48657" i="36"/>
  <c r="Q48661" i="36"/>
  <c r="Q48671" i="36"/>
  <c r="Q48676" i="36"/>
  <c r="Q48691" i="36"/>
  <c r="Q48710" i="36"/>
  <c r="Q48721" i="36"/>
  <c r="Q48743" i="36"/>
  <c r="Q48748" i="36"/>
  <c r="Q48763" i="36"/>
  <c r="Q48772" i="36"/>
  <c r="Q48783" i="36"/>
  <c r="Q48787" i="36"/>
  <c r="Q48810" i="36"/>
  <c r="Q48814" i="36"/>
  <c r="Q48818" i="36"/>
  <c r="Q48845" i="36"/>
  <c r="Q48860" i="36"/>
  <c r="Q48876" i="36"/>
  <c r="Q48892" i="36"/>
  <c r="Q48908" i="36"/>
  <c r="Q48924" i="36"/>
  <c r="Q48940" i="36"/>
  <c r="Q48956" i="36"/>
  <c r="Q48972" i="36"/>
  <c r="Q48988" i="36"/>
  <c r="Q49004" i="36"/>
  <c r="Q49020" i="36"/>
  <c r="Q49036" i="36"/>
  <c r="Q49052" i="36"/>
  <c r="Q49068" i="36"/>
  <c r="Q49084" i="36"/>
  <c r="Q49100" i="36"/>
  <c r="Q49116" i="36"/>
  <c r="Q49132" i="36"/>
  <c r="Q49148" i="36"/>
  <c r="Q49164" i="36"/>
  <c r="Q49180" i="36"/>
  <c r="Q49196" i="36"/>
  <c r="Q49212" i="36"/>
  <c r="Q49228" i="36"/>
  <c r="Q49244" i="36"/>
  <c r="Q49260" i="36"/>
  <c r="Q49276" i="36"/>
  <c r="Q49292" i="36"/>
  <c r="Q49308" i="36"/>
  <c r="Q49324" i="36"/>
  <c r="Q49340" i="36"/>
  <c r="Q49356" i="36"/>
  <c r="Q49372" i="36"/>
  <c r="Q49388" i="36"/>
  <c r="Q49404" i="36"/>
  <c r="Q49420" i="36"/>
  <c r="Q49436" i="36"/>
  <c r="Q49452" i="36"/>
  <c r="Q49468" i="36"/>
  <c r="Q49484" i="36"/>
  <c r="Q49500" i="36"/>
  <c r="Q49516" i="36"/>
  <c r="Q49532" i="36"/>
  <c r="Q49548" i="36"/>
  <c r="Q49564" i="36"/>
  <c r="Q49580" i="36"/>
  <c r="Q49596" i="36"/>
  <c r="Q49612" i="36"/>
  <c r="Q49628" i="36"/>
  <c r="Q49644" i="36"/>
  <c r="Q49660" i="36"/>
  <c r="Q49676" i="36"/>
  <c r="Q49692" i="36"/>
  <c r="Q49708" i="36"/>
  <c r="Q49724" i="36"/>
  <c r="Q49740" i="36"/>
  <c r="Q49756" i="36"/>
  <c r="Q49772" i="36"/>
  <c r="Q49788" i="36"/>
  <c r="Q49804" i="36"/>
  <c r="Q49820" i="36"/>
  <c r="Q49836" i="36"/>
  <c r="Q49852" i="36"/>
  <c r="Q49868" i="36"/>
  <c r="Q49884" i="36"/>
  <c r="Q49900" i="36"/>
  <c r="Q49916" i="36"/>
  <c r="Q49932" i="36"/>
  <c r="Q49948" i="36"/>
  <c r="Q49964" i="36"/>
  <c r="Q49980" i="36"/>
  <c r="Q49996" i="36"/>
  <c r="Q50012" i="36"/>
  <c r="Q50028" i="36"/>
  <c r="Q50044" i="36"/>
  <c r="Q50060" i="36"/>
  <c r="Q50076" i="36"/>
  <c r="Q50092" i="36"/>
  <c r="Q50108" i="36"/>
  <c r="Q50124" i="36"/>
  <c r="Q50140" i="36"/>
  <c r="Q50156" i="36"/>
  <c r="Q50167" i="36"/>
  <c r="Q50173" i="36"/>
  <c r="Q50178" i="36"/>
  <c r="Q50184" i="36"/>
  <c r="Q50190" i="36"/>
  <c r="Q50207" i="36"/>
  <c r="Q50213" i="36"/>
  <c r="Q50218" i="36"/>
  <c r="Q50224" i="36"/>
  <c r="Q50230" i="36"/>
  <c r="Q50236" i="36"/>
  <c r="Q50271" i="36"/>
  <c r="Q50277" i="36"/>
  <c r="Q50282" i="36"/>
  <c r="Q50288" i="36"/>
  <c r="Q50294" i="36"/>
  <c r="Q50300" i="36"/>
  <c r="Q50335" i="36"/>
  <c r="Q50341" i="36"/>
  <c r="Q50346" i="36"/>
  <c r="Q50352" i="36"/>
  <c r="Q50358" i="36"/>
  <c r="Q50364" i="36"/>
  <c r="Q50399" i="36"/>
  <c r="Q50405" i="36"/>
  <c r="Q50410" i="36"/>
  <c r="Q50416" i="36"/>
  <c r="Q50422" i="36"/>
  <c r="Q50428" i="36"/>
  <c r="Q50463" i="36"/>
  <c r="Q50469" i="36"/>
  <c r="Q50474" i="36"/>
  <c r="Q50480" i="36"/>
  <c r="Q50486" i="36"/>
  <c r="Q50492" i="36"/>
  <c r="Q50527" i="36"/>
  <c r="Q50533" i="36"/>
  <c r="Q50538" i="36"/>
  <c r="Q50544" i="36"/>
  <c r="Q50550" i="36"/>
  <c r="Q50556" i="36"/>
  <c r="Q50591" i="36"/>
  <c r="Q50597" i="36"/>
  <c r="Q50602" i="36"/>
  <c r="Q50608" i="36"/>
  <c r="Q50614" i="36"/>
  <c r="Q50620" i="36"/>
  <c r="Q50655" i="36"/>
  <c r="Q50661" i="36"/>
  <c r="Q50666" i="36"/>
  <c r="Q50672" i="36"/>
  <c r="Q50678" i="36"/>
  <c r="Q50684" i="36"/>
  <c r="Q50695" i="36"/>
  <c r="Q50711" i="36"/>
  <c r="Q50727" i="36"/>
  <c r="Q50743" i="36"/>
  <c r="Q50759" i="36"/>
  <c r="Q50775" i="36"/>
  <c r="Q50791" i="36"/>
  <c r="Q50807" i="36"/>
  <c r="Q50823" i="36"/>
  <c r="Q50839" i="36"/>
  <c r="Q50855" i="36"/>
  <c r="Q50871" i="36"/>
  <c r="Q50887" i="36"/>
  <c r="Q50903" i="36"/>
  <c r="Q50919" i="36"/>
  <c r="Q50935" i="36"/>
  <c r="Q50951" i="36"/>
  <c r="Q50967" i="36"/>
  <c r="Q50983" i="36"/>
  <c r="Q50999" i="36"/>
  <c r="Q51020" i="36"/>
  <c r="Q51030" i="36"/>
  <c r="Q51040" i="36"/>
  <c r="Q51071" i="36"/>
  <c r="Q51096" i="36"/>
  <c r="Q51102" i="36"/>
  <c r="Q51136" i="36"/>
  <c r="Q51151" i="36"/>
  <c r="Q51166" i="36"/>
  <c r="Q51170" i="36"/>
  <c r="Q51180" i="36"/>
  <c r="Q51185" i="36"/>
  <c r="Q51200" i="36"/>
  <c r="Q51215" i="36"/>
  <c r="Q51230" i="36"/>
  <c r="Q51234" i="36"/>
  <c r="Q51244" i="36"/>
  <c r="Q51249" i="36"/>
  <c r="Q51264" i="36"/>
  <c r="Q51279" i="36"/>
  <c r="Q51294" i="36"/>
  <c r="Q51298" i="36"/>
  <c r="Q51308" i="36"/>
  <c r="Q51313" i="36"/>
  <c r="Q51328" i="36"/>
  <c r="Q51343" i="36"/>
  <c r="Q51358" i="36"/>
  <c r="Q51362" i="36"/>
  <c r="Q51372" i="36"/>
  <c r="Q51377" i="36"/>
  <c r="Q51392" i="36"/>
  <c r="Q51407" i="36"/>
  <c r="Q51422" i="36"/>
  <c r="Q51426" i="36"/>
  <c r="Q51436" i="36"/>
  <c r="Q51441" i="36"/>
  <c r="Q51456" i="36"/>
  <c r="Q51471" i="36"/>
  <c r="Q51486" i="36"/>
  <c r="Q51490" i="36"/>
  <c r="Q51500" i="36"/>
  <c r="Q51505" i="36"/>
  <c r="Q51520" i="36"/>
  <c r="Q51535" i="36"/>
  <c r="Q51550" i="36"/>
  <c r="Q51554" i="36"/>
  <c r="Q51564" i="36"/>
  <c r="Q51569" i="36"/>
  <c r="Q51584" i="36"/>
  <c r="Q51599" i="36"/>
  <c r="Q51614" i="36"/>
  <c r="Q51618" i="36"/>
  <c r="Q51628" i="36"/>
  <c r="Q51633" i="36"/>
  <c r="Q51648" i="36"/>
  <c r="Q51663" i="36"/>
  <c r="Q51678" i="36"/>
  <c r="Q51682" i="36"/>
  <c r="Q51692" i="36"/>
  <c r="Q51697" i="36"/>
  <c r="Q51712" i="36"/>
  <c r="Q51727" i="36"/>
  <c r="Q51742" i="36"/>
  <c r="Q51746" i="36"/>
  <c r="Q51756" i="36"/>
  <c r="Q51761" i="36"/>
  <c r="Q51776" i="36"/>
  <c r="Q51791" i="36"/>
  <c r="Q51806" i="36"/>
  <c r="Q51810" i="36"/>
  <c r="Q51820" i="36"/>
  <c r="Q51825" i="36"/>
  <c r="Q51840" i="36"/>
  <c r="Q51846" i="36"/>
  <c r="Q51850" i="36"/>
  <c r="Q51871" i="36"/>
  <c r="Q51876" i="36"/>
  <c r="Q51881" i="36"/>
  <c r="Q51902" i="36"/>
  <c r="Q51906" i="36"/>
  <c r="Q51912" i="36"/>
  <c r="Q51932" i="36"/>
  <c r="Q51937" i="36"/>
  <c r="Q51943" i="36"/>
  <c r="Q51968" i="36"/>
  <c r="Q51974" i="36"/>
  <c r="Q51978" i="36"/>
  <c r="Q51999" i="36"/>
  <c r="Q52004" i="36"/>
  <c r="Q52009" i="36"/>
  <c r="Q52030" i="36"/>
  <c r="Q52034" i="36"/>
  <c r="Q52040" i="36"/>
  <c r="Q52060" i="36"/>
  <c r="Q52065" i="36"/>
  <c r="Q52071" i="36"/>
  <c r="Q52096" i="36"/>
  <c r="Q52102" i="36"/>
  <c r="Q52106" i="36"/>
  <c r="Q52127" i="36"/>
  <c r="Q52132" i="36"/>
  <c r="Q52137" i="36"/>
  <c r="Q52158" i="36"/>
  <c r="Q52162" i="36"/>
  <c r="Q52168" i="36"/>
  <c r="Q52188" i="36"/>
  <c r="Q52193" i="36"/>
  <c r="Q52199" i="36"/>
  <c r="Q52224" i="36"/>
  <c r="Q52230" i="36"/>
  <c r="Q52234" i="36"/>
  <c r="Q52255" i="36"/>
  <c r="Q52260" i="36"/>
  <c r="Q52265" i="36"/>
  <c r="Q52286" i="36"/>
  <c r="Q52290" i="36"/>
  <c r="Q52296" i="36"/>
  <c r="Q52316" i="36"/>
  <c r="Q52321" i="36"/>
  <c r="Q52327" i="36"/>
  <c r="Q52352" i="36"/>
  <c r="Q52358" i="36"/>
  <c r="Q52362" i="36"/>
  <c r="Q52372" i="36"/>
  <c r="Q52377" i="36"/>
  <c r="Q52392" i="36"/>
  <c r="Q52407" i="36"/>
  <c r="Q52422" i="36"/>
  <c r="Q52426" i="36"/>
  <c r="Q52436" i="36"/>
  <c r="Q52441" i="36"/>
  <c r="Q52462" i="36"/>
  <c r="Q52466" i="36"/>
  <c r="Q52472" i="36"/>
  <c r="Q52492" i="36"/>
  <c r="Q52497" i="36"/>
  <c r="Q52502" i="36"/>
  <c r="Q52506" i="36"/>
  <c r="Q52511" i="36"/>
  <c r="Q52526" i="36"/>
  <c r="Q52530" i="36"/>
  <c r="Q52540" i="36"/>
  <c r="Q52559" i="36"/>
  <c r="Q52568" i="36"/>
  <c r="Q52577" i="36"/>
  <c r="Q52592" i="36"/>
  <c r="Q52616" i="36"/>
  <c r="Q52644" i="36"/>
  <c r="Q52649" i="36"/>
  <c r="Q52664" i="36"/>
  <c r="Q52673" i="36"/>
  <c r="Q52688" i="36"/>
  <c r="Q52697" i="36"/>
  <c r="Q52702" i="36"/>
  <c r="Q52706" i="36"/>
  <c r="Q52716" i="36"/>
  <c r="Q52721" i="36"/>
  <c r="Q52740" i="36"/>
  <c r="Q52750" i="36"/>
  <c r="Q52754" i="36"/>
  <c r="Q52759" i="36"/>
  <c r="Q52768" i="36"/>
  <c r="Q52783" i="36"/>
  <c r="Q52807" i="36"/>
  <c r="Q52816" i="36"/>
  <c r="Q52825" i="36"/>
  <c r="Q52830" i="36"/>
  <c r="Q52834" i="36"/>
  <c r="Q52839" i="36"/>
  <c r="Q52848" i="36"/>
  <c r="Q52857" i="36"/>
  <c r="Q52862" i="36"/>
  <c r="Q52866" i="36"/>
  <c r="Q52871" i="36"/>
  <c r="Q52880" i="36"/>
  <c r="Q52889" i="36"/>
  <c r="Q52894" i="36"/>
  <c r="Q52898" i="36"/>
  <c r="Q52903" i="36"/>
  <c r="Q52912" i="36"/>
  <c r="Q52921" i="36"/>
  <c r="Q52926" i="36"/>
  <c r="Q52930" i="36"/>
  <c r="Q52935" i="36"/>
  <c r="Q52944" i="36"/>
  <c r="Q52953" i="36"/>
  <c r="Q52958" i="36"/>
  <c r="Q52962" i="36"/>
  <c r="Q52967" i="36"/>
  <c r="Q52976" i="36"/>
  <c r="Q52985" i="36"/>
  <c r="Q52990" i="36"/>
  <c r="Q52994" i="36"/>
  <c r="Q52999" i="36"/>
  <c r="Q53008" i="36"/>
  <c r="Q53017" i="36"/>
  <c r="Q53022" i="36"/>
  <c r="Q53026" i="36"/>
  <c r="Q53031" i="36"/>
  <c r="Q53040" i="36"/>
  <c r="Q53049" i="36"/>
  <c r="Q53054" i="36"/>
  <c r="Q53058" i="36"/>
  <c r="Q53063" i="36"/>
  <c r="Q53072" i="36"/>
  <c r="Q53081" i="36"/>
  <c r="Q53086" i="36"/>
  <c r="Q53090" i="36"/>
  <c r="Q53095" i="36"/>
  <c r="Q53104" i="36"/>
  <c r="Q53113" i="36"/>
  <c r="Q53118" i="36"/>
  <c r="Q53122" i="36"/>
  <c r="Q53127" i="36"/>
  <c r="Q53136" i="36"/>
  <c r="Q53145" i="36"/>
  <c r="Q53150" i="36"/>
  <c r="Q53154" i="36"/>
  <c r="Q53159" i="36"/>
  <c r="Q53168" i="36"/>
  <c r="Q53177" i="36"/>
  <c r="Q53182" i="36"/>
  <c r="Q53186" i="36"/>
  <c r="Q53191" i="36"/>
  <c r="Q53200" i="36"/>
  <c r="Q53209" i="36"/>
  <c r="Q53214" i="36"/>
  <c r="Q53218" i="36"/>
  <c r="Q53223" i="36"/>
  <c r="Q53232" i="36"/>
  <c r="Q53241" i="36"/>
  <c r="Q53246" i="36"/>
  <c r="Q53250" i="36"/>
  <c r="Q53255" i="36"/>
  <c r="Q53264" i="36"/>
  <c r="Q53273" i="36"/>
  <c r="Q53278" i="36"/>
  <c r="Q53282" i="36"/>
  <c r="Q53287" i="36"/>
  <c r="Q53296" i="36"/>
  <c r="Q53305" i="36"/>
  <c r="Q53310" i="36"/>
  <c r="Q53314" i="36"/>
  <c r="Q53319" i="36"/>
  <c r="Q53328" i="36"/>
  <c r="Q53337" i="36"/>
  <c r="Q53342" i="36"/>
  <c r="Q53346" i="36"/>
  <c r="Q53351" i="36"/>
  <c r="Q53360" i="36"/>
  <c r="Q53369" i="36"/>
  <c r="Q53374" i="36"/>
  <c r="Q53378" i="36"/>
  <c r="Q53383" i="36"/>
  <c r="Q53392" i="36"/>
  <c r="Q53401" i="36"/>
  <c r="Q53406" i="36"/>
  <c r="Q53410" i="36"/>
  <c r="Q53415" i="36"/>
  <c r="Q53424" i="36"/>
  <c r="Q53433" i="36"/>
  <c r="Q53438" i="36"/>
  <c r="Q53442" i="36"/>
  <c r="Q53447" i="36"/>
  <c r="Q53456" i="36"/>
  <c r="Q53465" i="36"/>
  <c r="Q53470" i="36"/>
  <c r="Q53474" i="36"/>
  <c r="Q53479" i="36"/>
  <c r="Q53488" i="36"/>
  <c r="Q53497" i="36"/>
  <c r="Q53502" i="36"/>
  <c r="Q53506" i="36"/>
  <c r="Q53511" i="36"/>
  <c r="Q53520" i="36"/>
  <c r="Q53529" i="36"/>
  <c r="Q53534" i="36"/>
  <c r="Q53538" i="36"/>
  <c r="Q53543" i="36"/>
  <c r="Q53552" i="36"/>
  <c r="Q53561" i="36"/>
  <c r="Q53566" i="36"/>
  <c r="Q53570" i="36"/>
  <c r="Q53575" i="36"/>
  <c r="Q53584" i="36"/>
  <c r="Q53593" i="36"/>
  <c r="Q53598" i="36"/>
  <c r="Q53602" i="36"/>
  <c r="Q53607" i="36"/>
  <c r="Q53616" i="36"/>
  <c r="Q53625" i="36"/>
  <c r="Q53630" i="36"/>
  <c r="Q53634" i="36"/>
  <c r="Q53639" i="36"/>
  <c r="Q53648" i="36"/>
  <c r="Q53657" i="36"/>
  <c r="Q53662" i="36"/>
  <c r="Q53666" i="36"/>
  <c r="Q53671" i="36"/>
  <c r="Q53680" i="36"/>
  <c r="Q53689" i="36"/>
  <c r="Q53694" i="36"/>
  <c r="Q53698" i="36"/>
  <c r="Q53703" i="36"/>
  <c r="Q53712" i="36"/>
  <c r="Q53721" i="36"/>
  <c r="Q53726" i="36"/>
  <c r="Q53730" i="36"/>
  <c r="Q53735" i="36"/>
  <c r="Q53744" i="36"/>
  <c r="Q53753" i="36"/>
  <c r="Q53758" i="36"/>
  <c r="Q53762" i="36"/>
  <c r="Q53767" i="36"/>
  <c r="Q53776" i="36"/>
  <c r="Q53785" i="36"/>
  <c r="Q53790" i="36"/>
  <c r="Q53794" i="36"/>
  <c r="Q53799" i="36"/>
  <c r="Q53808" i="36"/>
  <c r="Q53817" i="36"/>
  <c r="Q53822" i="36"/>
  <c r="Q53826" i="36"/>
  <c r="Q53831" i="36"/>
  <c r="Q53840" i="36"/>
  <c r="Q53849" i="36"/>
  <c r="Q53854" i="36"/>
  <c r="Q53858" i="36"/>
  <c r="Q53863" i="36"/>
  <c r="Q53872" i="36"/>
  <c r="Q53881" i="36"/>
  <c r="Q53886" i="36"/>
  <c r="Q53890" i="36"/>
  <c r="Q53895" i="36"/>
  <c r="Q53904" i="36"/>
  <c r="Q53913" i="36"/>
  <c r="Q53918" i="36"/>
  <c r="Q53922" i="36"/>
  <c r="Q53927" i="36"/>
  <c r="Q53936" i="36"/>
  <c r="Q53945" i="36"/>
  <c r="Q53950" i="36"/>
  <c r="Q53954" i="36"/>
  <c r="Q53959" i="36"/>
  <c r="Q53968" i="36"/>
  <c r="Q53977" i="36"/>
  <c r="Q53982" i="36"/>
  <c r="Q53986" i="36"/>
  <c r="Q53991" i="36"/>
  <c r="Q54000" i="36"/>
  <c r="Q54009" i="36"/>
  <c r="Q54014" i="36"/>
  <c r="Q54018" i="36"/>
  <c r="Q54023" i="36"/>
  <c r="Q54032" i="36"/>
  <c r="Q54041" i="36"/>
  <c r="Q54046" i="36"/>
  <c r="Q54050" i="36"/>
  <c r="Q54055" i="36"/>
  <c r="Q54064" i="36"/>
  <c r="Q54073" i="36"/>
  <c r="Q54078" i="36"/>
  <c r="Q54082" i="36"/>
  <c r="Q54087" i="36"/>
  <c r="Q54096" i="36"/>
  <c r="Q54105" i="36"/>
  <c r="Q54110" i="36"/>
  <c r="Q54114" i="36"/>
  <c r="Q54119" i="36"/>
  <c r="Q54128" i="36"/>
  <c r="Q54137" i="36"/>
  <c r="Q54142" i="36"/>
  <c r="Q54146" i="36"/>
  <c r="Q54151" i="36"/>
  <c r="Q54160" i="36"/>
  <c r="Q54169" i="36"/>
  <c r="Q54174" i="36"/>
  <c r="Q54178" i="36"/>
  <c r="Q54183" i="36"/>
  <c r="Q54192" i="36"/>
  <c r="Q54201" i="36"/>
  <c r="Q54206" i="36"/>
  <c r="Q54210" i="36"/>
  <c r="Q54215" i="36"/>
  <c r="Q54224" i="36"/>
  <c r="Q54233" i="36"/>
  <c r="Q54238" i="36"/>
  <c r="Q54242" i="36"/>
  <c r="Q54247" i="36"/>
  <c r="Q54256" i="36"/>
  <c r="Q54265" i="36"/>
  <c r="Q54270" i="36"/>
  <c r="Q54274" i="36"/>
  <c r="Q54279" i="36"/>
  <c r="Q54288" i="36"/>
  <c r="Q54297" i="36"/>
  <c r="Q54302" i="36"/>
  <c r="Q54306" i="36"/>
  <c r="Q54311" i="36"/>
  <c r="Q54320" i="36"/>
  <c r="Q54329" i="36"/>
  <c r="Q54334" i="36"/>
  <c r="Q54338" i="36"/>
  <c r="Q54343" i="36"/>
  <c r="Q54352" i="36"/>
  <c r="Q54361" i="36"/>
  <c r="Q54366" i="36"/>
  <c r="Q54370" i="36"/>
  <c r="Q54375" i="36"/>
  <c r="Q54384" i="36"/>
  <c r="Q54393" i="36"/>
  <c r="Q54398" i="36"/>
  <c r="Q54402" i="36"/>
  <c r="Q54407" i="36"/>
  <c r="Q54416" i="36"/>
  <c r="Q54425" i="36"/>
  <c r="Q54430" i="36"/>
  <c r="Q54434" i="36"/>
  <c r="Q54439" i="36"/>
  <c r="Q54448" i="36"/>
  <c r="Q54457" i="36"/>
  <c r="Q54462" i="36"/>
  <c r="Q54466" i="36"/>
  <c r="Q54471" i="36"/>
  <c r="Q54480" i="36"/>
  <c r="Q54489" i="36"/>
  <c r="Q54494" i="36"/>
  <c r="Q54498" i="36"/>
  <c r="Q54503" i="36"/>
  <c r="Q54512" i="36"/>
  <c r="Q54521" i="36"/>
  <c r="Q54526" i="36"/>
  <c r="Q54530" i="36"/>
  <c r="Q54535" i="36"/>
  <c r="Q54544" i="36"/>
  <c r="Q54553" i="36"/>
  <c r="Q54558" i="36"/>
  <c r="Q54562" i="36"/>
  <c r="Q54567" i="36"/>
  <c r="Q54576" i="36"/>
  <c r="Q54585" i="36"/>
  <c r="Q54590" i="36"/>
  <c r="Q54594" i="36"/>
  <c r="Q54599" i="36"/>
  <c r="Q54608" i="36"/>
  <c r="Q54617" i="36"/>
  <c r="Q54622" i="36"/>
  <c r="Q54626" i="36"/>
  <c r="Q54631" i="36"/>
  <c r="Q54640" i="36"/>
  <c r="Q54649" i="36"/>
  <c r="Q54654" i="36"/>
  <c r="Q54658" i="36"/>
  <c r="Q54663" i="36"/>
  <c r="Q54672" i="36"/>
  <c r="Q54681" i="36"/>
  <c r="Q54686" i="36"/>
  <c r="Q54690" i="36"/>
  <c r="Q54695" i="36"/>
  <c r="Q54704" i="36"/>
  <c r="Q54713" i="36"/>
  <c r="Q54718" i="36"/>
  <c r="Q54722" i="36"/>
  <c r="Q54727" i="36"/>
  <c r="Q54736" i="36"/>
  <c r="Q54745" i="36"/>
  <c r="Q54750" i="36"/>
  <c r="Q54754" i="36"/>
  <c r="Q54759" i="36"/>
  <c r="Q54768" i="36"/>
  <c r="Q54777" i="36"/>
  <c r="Q54782" i="36"/>
  <c r="Q54786" i="36"/>
  <c r="Q54791" i="36"/>
  <c r="Q54800" i="36"/>
  <c r="Q54809" i="36"/>
  <c r="Q54814" i="36"/>
  <c r="Q54818" i="36"/>
  <c r="Q54823" i="36"/>
  <c r="Q54832" i="36"/>
  <c r="Q54841" i="36"/>
  <c r="Q54846" i="36"/>
  <c r="Q54850" i="36"/>
  <c r="Q54855" i="36"/>
  <c r="Q54864" i="36"/>
  <c r="Q54873" i="36"/>
  <c r="Q54878" i="36"/>
  <c r="Q54882" i="36"/>
  <c r="Q54887" i="36"/>
  <c r="Q54896" i="36"/>
  <c r="Q54905" i="36"/>
  <c r="Q54910" i="36"/>
  <c r="Q54914" i="36"/>
  <c r="Q54919" i="36"/>
  <c r="Q54928" i="36"/>
  <c r="Q54937" i="36"/>
  <c r="Q54942" i="36"/>
  <c r="Q54946" i="36"/>
  <c r="Q54951" i="36"/>
  <c r="Q54960" i="36"/>
  <c r="Q54969" i="36"/>
  <c r="Q54974" i="36"/>
  <c r="Q54978" i="36"/>
  <c r="Q54983" i="36"/>
  <c r="Q54992" i="36"/>
  <c r="Q55001" i="36"/>
  <c r="Q55006" i="36"/>
  <c r="Q55010" i="36"/>
  <c r="Q55015" i="36"/>
  <c r="Q55024" i="36"/>
  <c r="Q55033" i="36"/>
  <c r="Q55038" i="36"/>
  <c r="Q55042" i="36"/>
  <c r="Q55047" i="36"/>
  <c r="Q55056" i="36"/>
  <c r="Q55065" i="36"/>
  <c r="Q55070" i="36"/>
  <c r="Q55074" i="36"/>
  <c r="Q55079" i="36"/>
  <c r="Q55088" i="36"/>
  <c r="Q55097" i="36"/>
  <c r="Q55102" i="36"/>
  <c r="Q55106" i="36"/>
  <c r="Q55111" i="36"/>
  <c r="Q55120" i="36"/>
  <c r="Q55129" i="36"/>
  <c r="Q55134" i="36"/>
  <c r="Q55138" i="36"/>
  <c r="Q55143" i="36"/>
  <c r="Q55152" i="36"/>
  <c r="Q55161" i="36"/>
  <c r="Q55166" i="36"/>
  <c r="Q55170" i="36"/>
  <c r="Q55175" i="36"/>
  <c r="Q55184" i="36"/>
  <c r="Q55193" i="36"/>
  <c r="Q55198" i="36"/>
  <c r="Q55202" i="36"/>
  <c r="Q55207" i="36"/>
  <c r="Q55216" i="36"/>
  <c r="Q55225" i="36"/>
  <c r="Q55230" i="36"/>
  <c r="Q55234" i="36"/>
  <c r="Q55239" i="36"/>
  <c r="Q55248" i="36"/>
  <c r="Q55257" i="36"/>
  <c r="Q55262" i="36"/>
  <c r="Q55266" i="36"/>
  <c r="Q55271" i="36"/>
  <c r="Q55280" i="36"/>
  <c r="Q55289" i="36"/>
  <c r="Q55294" i="36"/>
  <c r="Q55298" i="36"/>
  <c r="Q55303" i="36"/>
  <c r="Q55312" i="36"/>
  <c r="Q55321" i="36"/>
  <c r="Q55326" i="36"/>
  <c r="Q55330" i="36"/>
  <c r="Q55335" i="36"/>
  <c r="Q55344" i="36"/>
  <c r="Q55353" i="36"/>
  <c r="Q55358" i="36"/>
  <c r="Q55362" i="36"/>
  <c r="Q55367" i="36"/>
  <c r="Q55376" i="36"/>
  <c r="Q55385" i="36"/>
  <c r="Q55390" i="36"/>
  <c r="Q55394" i="36"/>
  <c r="Q55399" i="36"/>
  <c r="Q55408" i="36"/>
  <c r="Q55417" i="36"/>
  <c r="Q55422" i="36"/>
  <c r="Q55426" i="36"/>
  <c r="Q55431" i="36"/>
  <c r="Q55440" i="36"/>
  <c r="Q55449" i="36"/>
  <c r="Q55454" i="36"/>
  <c r="Q55458" i="36"/>
  <c r="Q55463" i="36"/>
  <c r="Q55472" i="36"/>
  <c r="Q55481" i="36"/>
  <c r="Q55486" i="36"/>
  <c r="Q55490" i="36"/>
  <c r="Q55495" i="36"/>
  <c r="Q55504" i="36"/>
  <c r="Q55513" i="36"/>
  <c r="Q55518" i="36"/>
  <c r="Q55522" i="36"/>
  <c r="Q55527" i="36"/>
  <c r="Q55536" i="36"/>
  <c r="Q55545" i="36"/>
  <c r="Q55550" i="36"/>
  <c r="Q55554" i="36"/>
  <c r="Q55559" i="36"/>
  <c r="Q55568" i="36"/>
  <c r="Q55577" i="36"/>
  <c r="Q55582" i="36"/>
  <c r="Q55586" i="36"/>
  <c r="Q55591" i="36"/>
  <c r="Q55600" i="36"/>
  <c r="Q55609" i="36"/>
  <c r="Q55614" i="36"/>
  <c r="Q55618" i="36"/>
  <c r="Q55623" i="36"/>
  <c r="Q55632" i="36"/>
  <c r="Q55641" i="36"/>
  <c r="Q55646" i="36"/>
  <c r="Q55650" i="36"/>
  <c r="Q55655" i="36"/>
  <c r="Q55664" i="36"/>
  <c r="Q55673" i="36"/>
  <c r="Q55678" i="36"/>
  <c r="Q55682" i="36"/>
  <c r="Q55687" i="36"/>
  <c r="Q55696" i="36"/>
  <c r="Q55705" i="36"/>
  <c r="Q55710" i="36"/>
  <c r="Q55714" i="36"/>
  <c r="Q55719" i="36"/>
  <c r="Q55728" i="36"/>
  <c r="Q55737" i="36"/>
  <c r="Q55742" i="36"/>
  <c r="Q55746" i="36"/>
  <c r="Q55751" i="36"/>
  <c r="Q55760" i="36"/>
  <c r="Q55769" i="36"/>
  <c r="Q55774" i="36"/>
  <c r="Q55778" i="36"/>
  <c r="Q55783" i="36"/>
  <c r="Q55792" i="36"/>
  <c r="Q55801" i="36"/>
  <c r="Q55806" i="36"/>
  <c r="Q55810" i="36"/>
  <c r="Q55815" i="36"/>
  <c r="Q55824" i="36"/>
  <c r="Q55833" i="36"/>
  <c r="Q55838" i="36"/>
  <c r="Q55842" i="36"/>
  <c r="Q55847" i="36"/>
  <c r="Q55856" i="36"/>
  <c r="Q55865" i="36"/>
  <c r="Q55870" i="36"/>
  <c r="Q55874" i="36"/>
  <c r="Q55879" i="36"/>
  <c r="Q55888" i="36"/>
  <c r="Q55897" i="36"/>
  <c r="Q55902" i="36"/>
  <c r="Q55906" i="36"/>
  <c r="Q55911" i="36"/>
  <c r="Q55920" i="36"/>
  <c r="Q55929" i="36"/>
  <c r="Q55934" i="36"/>
  <c r="Q55938" i="36"/>
  <c r="Q55943" i="36"/>
  <c r="Q55952" i="36"/>
  <c r="Q55961" i="36"/>
  <c r="Q55966" i="36"/>
  <c r="Q55970" i="36"/>
  <c r="Q55975" i="36"/>
  <c r="Q55984" i="36"/>
  <c r="Q55993" i="36"/>
  <c r="Q55998" i="36"/>
  <c r="Q56002" i="36"/>
  <c r="Q56007" i="36"/>
  <c r="Q56016" i="36"/>
  <c r="Q56025" i="36"/>
  <c r="Q56030" i="36"/>
  <c r="Q56034" i="36"/>
  <c r="Q56039" i="36"/>
  <c r="Q56048" i="36"/>
  <c r="Q56057" i="36"/>
  <c r="Q56062" i="36"/>
  <c r="Q56066" i="36"/>
  <c r="Q56071" i="36"/>
  <c r="Q56080" i="36"/>
  <c r="Q56089" i="36"/>
  <c r="Q56094" i="36"/>
  <c r="Q56098" i="36"/>
  <c r="Q56103" i="36"/>
  <c r="Q56112" i="36"/>
  <c r="Q56121" i="36"/>
  <c r="Q56126" i="36"/>
  <c r="Q56130" i="36"/>
  <c r="Q56135" i="36"/>
  <c r="Q56144" i="36"/>
  <c r="Q56153" i="36"/>
  <c r="Q56158" i="36"/>
  <c r="Q56162" i="36"/>
  <c r="Q56167" i="36"/>
  <c r="Q56176" i="36"/>
  <c r="Q56185" i="36"/>
  <c r="Q56190" i="36"/>
  <c r="Q56194" i="36"/>
  <c r="Q56199" i="36"/>
  <c r="Q56208" i="36"/>
  <c r="Q56217" i="36"/>
  <c r="Q56222" i="36"/>
  <c r="Q56226" i="36"/>
  <c r="Q56231" i="36"/>
  <c r="Q56240" i="36"/>
  <c r="Q56249" i="36"/>
  <c r="Q56254" i="36"/>
  <c r="Q56258" i="36"/>
  <c r="Q56263" i="36"/>
  <c r="Q56272" i="36"/>
  <c r="Q56281" i="36"/>
  <c r="Q56286" i="36"/>
  <c r="Q56290" i="36"/>
  <c r="Q56295" i="36"/>
  <c r="Q56304" i="36"/>
  <c r="Q56313" i="36"/>
  <c r="Q56318" i="36"/>
  <c r="Q56322" i="36"/>
  <c r="Q56327" i="36"/>
  <c r="Q56336" i="36"/>
  <c r="Q56345" i="36"/>
  <c r="Q56350" i="36"/>
  <c r="Q56354" i="36"/>
  <c r="Q56359" i="36"/>
  <c r="Q56368" i="36"/>
  <c r="Q56377" i="36"/>
  <c r="Q56382" i="36"/>
  <c r="Q56386" i="36"/>
  <c r="Q56391" i="36"/>
  <c r="Q56400" i="36"/>
  <c r="Q56409" i="36"/>
  <c r="Q56414" i="36"/>
  <c r="Q56418" i="36"/>
  <c r="Q56423" i="36"/>
  <c r="Q56432" i="36"/>
  <c r="Q56441" i="36"/>
  <c r="Q56446" i="36"/>
  <c r="Q56450" i="36"/>
  <c r="Q56455" i="36"/>
  <c r="Q56464" i="36"/>
  <c r="Q56473" i="36"/>
  <c r="Q56478" i="36"/>
  <c r="Q56482" i="36"/>
  <c r="Q56487" i="36"/>
  <c r="Q56496" i="36"/>
  <c r="Q56505" i="36"/>
  <c r="Q56510" i="36"/>
  <c r="Q56514" i="36"/>
  <c r="Q56519" i="36"/>
  <c r="Q56528" i="36"/>
  <c r="Q56537" i="36"/>
  <c r="Q56542" i="36"/>
  <c r="Q56546" i="36"/>
  <c r="Q56551" i="36"/>
  <c r="Q56560" i="36"/>
  <c r="Q56569" i="36"/>
  <c r="Q56574" i="36"/>
  <c r="Q56578" i="36"/>
  <c r="Q56583" i="36"/>
  <c r="Q56592" i="36"/>
  <c r="Q56601" i="36"/>
  <c r="Q56606" i="36"/>
  <c r="Q56610" i="36"/>
  <c r="Q56615" i="36"/>
  <c r="Q56624" i="36"/>
  <c r="Q56633" i="36"/>
  <c r="Q56638" i="36"/>
  <c r="Q56642" i="36"/>
  <c r="Q56647" i="36"/>
  <c r="Q56656" i="36"/>
  <c r="Q56665" i="36"/>
  <c r="Q56670" i="36"/>
  <c r="Q56674" i="36"/>
  <c r="Q56679" i="36"/>
  <c r="Q56688" i="36"/>
  <c r="Q56697" i="36"/>
  <c r="Q56702" i="36"/>
  <c r="Q56706" i="36"/>
  <c r="Q56711" i="36"/>
  <c r="Q56720" i="36"/>
  <c r="Q56729" i="36"/>
  <c r="Q56734" i="36"/>
  <c r="Q56738" i="36"/>
  <c r="Q56743" i="36"/>
  <c r="Q56752" i="36"/>
  <c r="Q56761" i="36"/>
  <c r="Q56766" i="36"/>
  <c r="Q56770" i="36"/>
  <c r="Q56775" i="36"/>
  <c r="Q56784" i="36"/>
  <c r="Q56793" i="36"/>
  <c r="Q56798" i="36"/>
  <c r="Q56802" i="36"/>
  <c r="Q56807" i="36"/>
  <c r="Q56816" i="36"/>
  <c r="Q56825" i="36"/>
  <c r="Q56830" i="36"/>
  <c r="Q56834" i="36"/>
  <c r="Q56839" i="36"/>
  <c r="Q56848" i="36"/>
  <c r="Q57047" i="36"/>
  <c r="Q57051" i="36"/>
  <c r="Q57063" i="36"/>
  <c r="Q57067" i="36"/>
  <c r="Q57079" i="36"/>
  <c r="Q57083" i="36"/>
  <c r="Q57095" i="36"/>
  <c r="Q57099" i="36"/>
  <c r="Q57111" i="36"/>
  <c r="Q57115" i="36"/>
  <c r="Q57127" i="36"/>
  <c r="Q57131" i="36"/>
  <c r="Q57143" i="36"/>
  <c r="Q57147" i="36"/>
  <c r="Q57159" i="36"/>
  <c r="Q57163" i="36"/>
  <c r="Q57175" i="36"/>
  <c r="Q57179" i="36"/>
  <c r="Q57191" i="36"/>
  <c r="Q57207" i="36"/>
  <c r="Q57223" i="36"/>
  <c r="Q57239" i="36"/>
  <c r="Q57255" i="36"/>
  <c r="Q57271" i="36"/>
  <c r="Q57287" i="36"/>
  <c r="Q57303" i="36"/>
  <c r="Q57319" i="36"/>
  <c r="Q57335" i="36"/>
  <c r="Q57351" i="36"/>
  <c r="Q57367" i="36"/>
  <c r="Q57383" i="36"/>
  <c r="Q57399" i="36"/>
  <c r="Q57415" i="36"/>
  <c r="Q57431" i="36"/>
  <c r="Q57447" i="36"/>
  <c r="Q57463" i="36"/>
  <c r="Q57479" i="36"/>
  <c r="Q57495" i="36"/>
  <c r="Q57511" i="36"/>
  <c r="Q57527" i="36"/>
  <c r="Q57543" i="36"/>
  <c r="Q57559" i="36"/>
  <c r="Q57575" i="36"/>
  <c r="Q57591" i="36"/>
  <c r="Q57607" i="36"/>
  <c r="Q57623" i="36"/>
  <c r="Q57639" i="36"/>
  <c r="Q57655" i="36"/>
  <c r="Q57671" i="36"/>
  <c r="Q57687" i="36"/>
  <c r="Q57703" i="36"/>
  <c r="Q57719" i="36"/>
  <c r="Q57735" i="36"/>
  <c r="Q57751" i="36"/>
  <c r="Q57767" i="36"/>
  <c r="Q57783" i="36"/>
  <c r="Q57799" i="36"/>
  <c r="Q57815" i="36"/>
  <c r="Q57831" i="36"/>
  <c r="Q57847" i="36"/>
  <c r="Q57863" i="36"/>
  <c r="Q57879" i="36"/>
  <c r="Q57895" i="36"/>
  <c r="Q57911" i="36"/>
  <c r="Q57927" i="36"/>
  <c r="Q57943" i="36"/>
  <c r="Q57959" i="36"/>
  <c r="Q57975" i="36"/>
  <c r="Q57991" i="36"/>
  <c r="Q58007" i="36"/>
  <c r="Q58023" i="36"/>
  <c r="Q58039" i="36"/>
  <c r="Q58055" i="36"/>
  <c r="Q58071" i="36"/>
  <c r="Q58087" i="36"/>
  <c r="Q58103" i="36"/>
  <c r="Q58109" i="36"/>
  <c r="Q58138" i="36"/>
  <c r="Q58144" i="36"/>
  <c r="Q58155" i="36"/>
  <c r="Q58175" i="36"/>
  <c r="Q58215" i="36"/>
  <c r="Q58239" i="36"/>
  <c r="Q58279" i="36"/>
  <c r="Q58303" i="36"/>
  <c r="Q58343" i="36"/>
  <c r="Q58367" i="36"/>
  <c r="Q58407" i="36"/>
  <c r="Q58431" i="36"/>
  <c r="Q58471" i="36"/>
  <c r="Q58507" i="36"/>
  <c r="Q58521" i="36"/>
  <c r="Q58526" i="36"/>
  <c r="Q58589" i="36"/>
  <c r="Q58594" i="36"/>
  <c r="Q58598" i="36"/>
  <c r="Q58608" i="36"/>
  <c r="Q58661" i="36"/>
  <c r="Q58666" i="36"/>
  <c r="Q58670" i="36"/>
  <c r="Q58707" i="36"/>
  <c r="Q58728" i="36"/>
  <c r="Q58775" i="36"/>
  <c r="Q58804" i="36"/>
  <c r="Q58847" i="36"/>
  <c r="Q58852" i="36"/>
  <c r="Q58924" i="36"/>
  <c r="Q58961" i="36"/>
  <c r="Q59382" i="36"/>
  <c r="Q59398" i="36"/>
  <c r="Q59414" i="36"/>
  <c r="Q59430" i="36"/>
  <c r="Q59446" i="36"/>
  <c r="Q59462" i="36"/>
  <c r="Q59478" i="36"/>
  <c r="Q59556" i="36"/>
  <c r="Q59870" i="36"/>
  <c r="Q60364" i="36"/>
  <c r="Q46105" i="36"/>
  <c r="Q46110" i="36"/>
  <c r="Q46114" i="36"/>
  <c r="Q46124" i="36"/>
  <c r="Q46143" i="36"/>
  <c r="Q46180" i="36"/>
  <c r="Q46185" i="36"/>
  <c r="Q46190" i="36"/>
  <c r="Q46194" i="36"/>
  <c r="Q46204" i="36"/>
  <c r="Q46209" i="36"/>
  <c r="Q46228" i="36"/>
  <c r="Q46247" i="36"/>
  <c r="Q46256" i="36"/>
  <c r="Q46271" i="36"/>
  <c r="Q46308" i="36"/>
  <c r="Q46313" i="36"/>
  <c r="Q46318" i="36"/>
  <c r="Q46322" i="36"/>
  <c r="Q46327" i="36"/>
  <c r="Q46342" i="36"/>
  <c r="Q46346" i="36"/>
  <c r="Q46351" i="36"/>
  <c r="Q46360" i="36"/>
  <c r="Q46369" i="36"/>
  <c r="Q46388" i="36"/>
  <c r="Q46398" i="36"/>
  <c r="Q46402" i="36"/>
  <c r="Q46412" i="36"/>
  <c r="Q46440" i="36"/>
  <c r="Q46449" i="36"/>
  <c r="Q46454" i="36"/>
  <c r="Q46458" i="36"/>
  <c r="Q46468" i="36"/>
  <c r="Q46473" i="36"/>
  <c r="Q46478" i="36"/>
  <c r="Q46482" i="36"/>
  <c r="Q46487" i="36"/>
  <c r="Q46496" i="36"/>
  <c r="Q46524" i="36"/>
  <c r="Q46529" i="36"/>
  <c r="Q46548" i="36"/>
  <c r="Q46558" i="36"/>
  <c r="Q46562" i="36"/>
  <c r="Q46572" i="36"/>
  <c r="Q46591" i="36"/>
  <c r="Q46624" i="36"/>
  <c r="Q46652" i="36"/>
  <c r="Q46657" i="36"/>
  <c r="Q46676" i="36"/>
  <c r="Q46686" i="36"/>
  <c r="Q46690" i="36"/>
  <c r="Q46700" i="36"/>
  <c r="Q46719" i="36"/>
  <c r="Q46752" i="36"/>
  <c r="Q46780" i="36"/>
  <c r="Q46785" i="36"/>
  <c r="Q46804" i="36"/>
  <c r="Q46814" i="36"/>
  <c r="Q46818" i="36"/>
  <c r="Q46828" i="36"/>
  <c r="Q46847" i="36"/>
  <c r="Q46880" i="36"/>
  <c r="Q46908" i="36"/>
  <c r="Q46913" i="36"/>
  <c r="Q46932" i="36"/>
  <c r="Q46942" i="36"/>
  <c r="Q46946" i="36"/>
  <c r="Q46956" i="36"/>
  <c r="Q46975" i="36"/>
  <c r="Q47008" i="36"/>
  <c r="Q47036" i="36"/>
  <c r="Q47041" i="36"/>
  <c r="Q47060" i="36"/>
  <c r="Q47070" i="36"/>
  <c r="Q47074" i="36"/>
  <c r="Q47084" i="36"/>
  <c r="Q47103" i="36"/>
  <c r="Q47136" i="36"/>
  <c r="Q47164" i="36"/>
  <c r="Q47169" i="36"/>
  <c r="Q47188" i="36"/>
  <c r="Q47198" i="36"/>
  <c r="Q47207" i="36"/>
  <c r="Q47223" i="36"/>
  <c r="Q47239" i="36"/>
  <c r="Q47255" i="36"/>
  <c r="Q47271" i="36"/>
  <c r="Q47287" i="36"/>
  <c r="Q47303" i="36"/>
  <c r="Q47319" i="36"/>
  <c r="Q47335" i="36"/>
  <c r="Q47351" i="36"/>
  <c r="Q47367" i="36"/>
  <c r="Q47383" i="36"/>
  <c r="Q47399" i="36"/>
  <c r="Q47415" i="36"/>
  <c r="Q47431" i="36"/>
  <c r="Q47447" i="36"/>
  <c r="Q47463" i="36"/>
  <c r="Q47479" i="36"/>
  <c r="Q47495" i="36"/>
  <c r="Q47511" i="36"/>
  <c r="Q47527" i="36"/>
  <c r="Q47543" i="36"/>
  <c r="Q47559" i="36"/>
  <c r="Q47575" i="36"/>
  <c r="Q47591" i="36"/>
  <c r="Q47607" i="36"/>
  <c r="Q47623" i="36"/>
  <c r="Q47639" i="36"/>
  <c r="Q47655" i="36"/>
  <c r="Q47671" i="36"/>
  <c r="Q47687" i="36"/>
  <c r="Q47703" i="36"/>
  <c r="Q47719" i="36"/>
  <c r="Q47735" i="36"/>
  <c r="Q47751" i="36"/>
  <c r="Q47767" i="36"/>
  <c r="Q47783" i="36"/>
  <c r="Q47799" i="36"/>
  <c r="Q47815" i="36"/>
  <c r="Q47831" i="36"/>
  <c r="Q47847" i="36"/>
  <c r="Q47863" i="36"/>
  <c r="Q47879" i="36"/>
  <c r="Q47895" i="36"/>
  <c r="Q47911" i="36"/>
  <c r="Q47927" i="36"/>
  <c r="Q47943" i="36"/>
  <c r="Q47959" i="36"/>
  <c r="Q47975" i="36"/>
  <c r="Q47991" i="36"/>
  <c r="Q48007" i="36"/>
  <c r="Q48023" i="36"/>
  <c r="Q48039" i="36"/>
  <c r="Q48055" i="36"/>
  <c r="Q48071" i="36"/>
  <c r="Q48087" i="36"/>
  <c r="Q48103" i="36"/>
  <c r="Q48119" i="36"/>
  <c r="Q48135" i="36"/>
  <c r="Q48151" i="36"/>
  <c r="Q48167" i="36"/>
  <c r="Q48182" i="36"/>
  <c r="Q48193" i="36"/>
  <c r="Q48197" i="36"/>
  <c r="Q48207" i="36"/>
  <c r="Q48212" i="36"/>
  <c r="Q48227" i="36"/>
  <c r="Q48246" i="36"/>
  <c r="Q48257" i="36"/>
  <c r="Q48261" i="36"/>
  <c r="Q48271" i="36"/>
  <c r="Q48276" i="36"/>
  <c r="Q48291" i="36"/>
  <c r="Q48310" i="36"/>
  <c r="Q48321" i="36"/>
  <c r="Q48325" i="36"/>
  <c r="Q48335" i="36"/>
  <c r="Q48340" i="36"/>
  <c r="Q48355" i="36"/>
  <c r="Q48374" i="36"/>
  <c r="Q48385" i="36"/>
  <c r="Q48389" i="36"/>
  <c r="Q48399" i="36"/>
  <c r="Q48404" i="36"/>
  <c r="Q48419" i="36"/>
  <c r="Q48438" i="36"/>
  <c r="Q48449" i="36"/>
  <c r="Q48453" i="36"/>
  <c r="Q48463" i="36"/>
  <c r="Q48468" i="36"/>
  <c r="Q48483" i="36"/>
  <c r="Q48502" i="36"/>
  <c r="Q48513" i="36"/>
  <c r="Q48517" i="36"/>
  <c r="Q48527" i="36"/>
  <c r="Q48532" i="36"/>
  <c r="Q48547" i="36"/>
  <c r="Q48566" i="36"/>
  <c r="Q48577" i="36"/>
  <c r="Q48581" i="36"/>
  <c r="Q48591" i="36"/>
  <c r="Q48596" i="36"/>
  <c r="Q48611" i="36"/>
  <c r="Q48630" i="36"/>
  <c r="Q48641" i="36"/>
  <c r="Q48645" i="36"/>
  <c r="Q48655" i="36"/>
  <c r="Q48660" i="36"/>
  <c r="Q48675" i="36"/>
  <c r="Q48694" i="36"/>
  <c r="Q48705" i="36"/>
  <c r="Q48709" i="36"/>
  <c r="Q48719" i="36"/>
  <c r="Q48729" i="36"/>
  <c r="Q48751" i="36"/>
  <c r="Q48755" i="36"/>
  <c r="Q48778" i="36"/>
  <c r="Q48782" i="36"/>
  <c r="Q48786" i="36"/>
  <c r="Q48813" i="36"/>
  <c r="Q48824" i="36"/>
  <c r="Q48825" i="36"/>
  <c r="Q48832" i="36"/>
  <c r="Q48844" i="36"/>
  <c r="Q48858" i="36"/>
  <c r="Q48874" i="36"/>
  <c r="Q48890" i="36"/>
  <c r="Q48906" i="36"/>
  <c r="Q48922" i="36"/>
  <c r="Q48938" i="36"/>
  <c r="Q48954" i="36"/>
  <c r="Q48970" i="36"/>
  <c r="Q48986" i="36"/>
  <c r="Q49002" i="36"/>
  <c r="Q49018" i="36"/>
  <c r="Q49034" i="36"/>
  <c r="Q49050" i="36"/>
  <c r="Q49066" i="36"/>
  <c r="Q49082" i="36"/>
  <c r="Q49098" i="36"/>
  <c r="Q49114" i="36"/>
  <c r="Q49130" i="36"/>
  <c r="Q49146" i="36"/>
  <c r="Q49162" i="36"/>
  <c r="Q49178" i="36"/>
  <c r="Q49194" i="36"/>
  <c r="Q49210" i="36"/>
  <c r="Q49226" i="36"/>
  <c r="Q49242" i="36"/>
  <c r="Q49258" i="36"/>
  <c r="Q49274" i="36"/>
  <c r="Q49290" i="36"/>
  <c r="Q49306" i="36"/>
  <c r="Q49322" i="36"/>
  <c r="Q49338" i="36"/>
  <c r="Q49354" i="36"/>
  <c r="Q49370" i="36"/>
  <c r="Q49386" i="36"/>
  <c r="Q49402" i="36"/>
  <c r="Q49418" i="36"/>
  <c r="Q49434" i="36"/>
  <c r="Q49450" i="36"/>
  <c r="Q49466" i="36"/>
  <c r="Q49482" i="36"/>
  <c r="Q49498" i="36"/>
  <c r="Q49514" i="36"/>
  <c r="Q49530" i="36"/>
  <c r="Q49546" i="36"/>
  <c r="Q49562" i="36"/>
  <c r="Q49578" i="36"/>
  <c r="Q49594" i="36"/>
  <c r="Q49610" i="36"/>
  <c r="Q49626" i="36"/>
  <c r="Q49642" i="36"/>
  <c r="Q49658" i="36"/>
  <c r="Q49674" i="36"/>
  <c r="Q49690" i="36"/>
  <c r="Q49706" i="36"/>
  <c r="Q49722" i="36"/>
  <c r="Q49738" i="36"/>
  <c r="Q49754" i="36"/>
  <c r="Q49770" i="36"/>
  <c r="Q49786" i="36"/>
  <c r="Q49802" i="36"/>
  <c r="Q49818" i="36"/>
  <c r="Q49834" i="36"/>
  <c r="Q49850" i="36"/>
  <c r="Q49866" i="36"/>
  <c r="Q49882" i="36"/>
  <c r="Q49898" i="36"/>
  <c r="Q49914" i="36"/>
  <c r="Q49930" i="36"/>
  <c r="Q49946" i="36"/>
  <c r="Q49962" i="36"/>
  <c r="Q49978" i="36"/>
  <c r="Q49994" i="36"/>
  <c r="Q50010" i="36"/>
  <c r="Q50026" i="36"/>
  <c r="Q50042" i="36"/>
  <c r="Q50058" i="36"/>
  <c r="Q50074" i="36"/>
  <c r="Q50090" i="36"/>
  <c r="Q50106" i="36"/>
  <c r="Q50122" i="36"/>
  <c r="Q50138" i="36"/>
  <c r="Q50154" i="36"/>
  <c r="Q50183" i="36"/>
  <c r="Q50189" i="36"/>
  <c r="Q50223" i="36"/>
  <c r="Q50229" i="36"/>
  <c r="Q50234" i="36"/>
  <c r="Q50240" i="36"/>
  <c r="Q50246" i="36"/>
  <c r="Q50252" i="36"/>
  <c r="Q50287" i="36"/>
  <c r="Q50293" i="36"/>
  <c r="Q50298" i="36"/>
  <c r="Q50304" i="36"/>
  <c r="Q50310" i="36"/>
  <c r="Q50316" i="36"/>
  <c r="Q50351" i="36"/>
  <c r="Q50357" i="36"/>
  <c r="Q50362" i="36"/>
  <c r="Q50368" i="36"/>
  <c r="Q50374" i="36"/>
  <c r="Q50380" i="36"/>
  <c r="Q50415" i="36"/>
  <c r="Q50421" i="36"/>
  <c r="Q50426" i="36"/>
  <c r="Q50432" i="36"/>
  <c r="Q50438" i="36"/>
  <c r="Q50444" i="36"/>
  <c r="Q50479" i="36"/>
  <c r="Q50485" i="36"/>
  <c r="Q50490" i="36"/>
  <c r="Q50496" i="36"/>
  <c r="Q50502" i="36"/>
  <c r="Q50508" i="36"/>
  <c r="Q50543" i="36"/>
  <c r="Q50549" i="36"/>
  <c r="Q50554" i="36"/>
  <c r="Q50560" i="36"/>
  <c r="Q50566" i="36"/>
  <c r="Q50572" i="36"/>
  <c r="Q50607" i="36"/>
  <c r="Q50613" i="36"/>
  <c r="Q50618" i="36"/>
  <c r="Q50624" i="36"/>
  <c r="Q50630" i="36"/>
  <c r="Q50636" i="36"/>
  <c r="Q50671" i="36"/>
  <c r="Q50677" i="36"/>
  <c r="Q50682" i="36"/>
  <c r="Q50688" i="36"/>
  <c r="Q50704" i="36"/>
  <c r="Q50720" i="36"/>
  <c r="Q50736" i="36"/>
  <c r="Q50752" i="36"/>
  <c r="Q50768" i="36"/>
  <c r="Q50784" i="36"/>
  <c r="Q50800" i="36"/>
  <c r="Q50816" i="36"/>
  <c r="Q50832" i="36"/>
  <c r="Q50848" i="36"/>
  <c r="Q50864" i="36"/>
  <c r="Q50880" i="36"/>
  <c r="Q50896" i="36"/>
  <c r="Q50912" i="36"/>
  <c r="Q50928" i="36"/>
  <c r="Q50944" i="36"/>
  <c r="Q50960" i="36"/>
  <c r="Q50976" i="36"/>
  <c r="Q50992" i="36"/>
  <c r="Q51008" i="36"/>
  <c r="Q51039" i="36"/>
  <c r="Q51064" i="36"/>
  <c r="Q51070" i="36"/>
  <c r="Q51095" i="36"/>
  <c r="Q51100" i="36"/>
  <c r="Q51116" i="36"/>
  <c r="Q51130" i="36"/>
  <c r="Q51135" i="36"/>
  <c r="Q51150" i="36"/>
  <c r="Q51154" i="36"/>
  <c r="Q51164" i="36"/>
  <c r="Q51169" i="36"/>
  <c r="Q51184" i="36"/>
  <c r="Q51199" i="36"/>
  <c r="Q51214" i="36"/>
  <c r="Q51218" i="36"/>
  <c r="Q51228" i="36"/>
  <c r="Q51233" i="36"/>
  <c r="Q51248" i="36"/>
  <c r="Q51263" i="36"/>
  <c r="Q51278" i="36"/>
  <c r="Q51282" i="36"/>
  <c r="Q51292" i="36"/>
  <c r="Q51297" i="36"/>
  <c r="Q51312" i="36"/>
  <c r="Q51327" i="36"/>
  <c r="Q51342" i="36"/>
  <c r="Q51346" i="36"/>
  <c r="Q51356" i="36"/>
  <c r="Q51361" i="36"/>
  <c r="Q51376" i="36"/>
  <c r="Q51391" i="36"/>
  <c r="Q51406" i="36"/>
  <c r="Q51410" i="36"/>
  <c r="Q51420" i="36"/>
  <c r="Q51425" i="36"/>
  <c r="Q51440" i="36"/>
  <c r="Q51455" i="36"/>
  <c r="Q51470" i="36"/>
  <c r="Q51474" i="36"/>
  <c r="Q51484" i="36"/>
  <c r="Q51489" i="36"/>
  <c r="Q51504" i="36"/>
  <c r="Q51519" i="36"/>
  <c r="Q51534" i="36"/>
  <c r="Q51538" i="36"/>
  <c r="Q51548" i="36"/>
  <c r="Q51553" i="36"/>
  <c r="Q51568" i="36"/>
  <c r="Q51583" i="36"/>
  <c r="Q51598" i="36"/>
  <c r="Q51602" i="36"/>
  <c r="Q51612" i="36"/>
  <c r="Q51617" i="36"/>
  <c r="Q51632" i="36"/>
  <c r="Q51647" i="36"/>
  <c r="Q51662" i="36"/>
  <c r="Q51666" i="36"/>
  <c r="Q51676" i="36"/>
  <c r="Q51681" i="36"/>
  <c r="Q51696" i="36"/>
  <c r="Q51711" i="36"/>
  <c r="Q51726" i="36"/>
  <c r="Q51730" i="36"/>
  <c r="Q51740" i="36"/>
  <c r="Q51745" i="36"/>
  <c r="Q51760" i="36"/>
  <c r="Q51775" i="36"/>
  <c r="Q51790" i="36"/>
  <c r="Q51794" i="36"/>
  <c r="Q51804" i="36"/>
  <c r="Q51809" i="36"/>
  <c r="Q51824" i="36"/>
  <c r="Q51839" i="36"/>
  <c r="Q51844" i="36"/>
  <c r="Q51849" i="36"/>
  <c r="Q51870" i="36"/>
  <c r="Q51874" i="36"/>
  <c r="Q51880" i="36"/>
  <c r="Q51900" i="36"/>
  <c r="Q51905" i="36"/>
  <c r="Q51911" i="36"/>
  <c r="Q51936" i="36"/>
  <c r="Q51942" i="36"/>
  <c r="Q51946" i="36"/>
  <c r="Q51967" i="36"/>
  <c r="Q51972" i="36"/>
  <c r="Q51977" i="36"/>
  <c r="Q51998" i="36"/>
  <c r="Q52002" i="36"/>
  <c r="Q52008" i="36"/>
  <c r="Q52028" i="36"/>
  <c r="Q52033" i="36"/>
  <c r="Q52039" i="36"/>
  <c r="Q52064" i="36"/>
  <c r="Q52070" i="36"/>
  <c r="Q52074" i="36"/>
  <c r="Q52095" i="36"/>
  <c r="Q52100" i="36"/>
  <c r="Q52105" i="36"/>
  <c r="Q52126" i="36"/>
  <c r="Q52130" i="36"/>
  <c r="Q52136" i="36"/>
  <c r="Q52156" i="36"/>
  <c r="Q52161" i="36"/>
  <c r="Q52167" i="36"/>
  <c r="Q52192" i="36"/>
  <c r="Q52198" i="36"/>
  <c r="Q52202" i="36"/>
  <c r="Q52223" i="36"/>
  <c r="Q52228" i="36"/>
  <c r="Q52233" i="36"/>
  <c r="Q52254" i="36"/>
  <c r="Q52258" i="36"/>
  <c r="Q52264" i="36"/>
  <c r="Q52284" i="36"/>
  <c r="Q52289" i="36"/>
  <c r="Q52295" i="36"/>
  <c r="Q52320" i="36"/>
  <c r="Q52326" i="36"/>
  <c r="Q52330" i="36"/>
  <c r="Q52351" i="36"/>
  <c r="Q52356" i="36"/>
  <c r="Q52361" i="36"/>
  <c r="Q52376" i="36"/>
  <c r="Q52391" i="36"/>
  <c r="Q52406" i="36"/>
  <c r="Q52410" i="36"/>
  <c r="Q52420" i="36"/>
  <c r="Q52425" i="36"/>
  <c r="Q52440" i="36"/>
  <c r="Q52460" i="36"/>
  <c r="Q52465" i="36"/>
  <c r="Q52471" i="36"/>
  <c r="Q52496" i="36"/>
  <c r="Q52505" i="36"/>
  <c r="Q52510" i="36"/>
  <c r="Q52514" i="36"/>
  <c r="Q52524" i="36"/>
  <c r="Q52529" i="36"/>
  <c r="Q52548" i="36"/>
  <c r="Q52558" i="36"/>
  <c r="Q52562" i="36"/>
  <c r="Q52567" i="36"/>
  <c r="Q52576" i="36"/>
  <c r="Q52591" i="36"/>
  <c r="Q52615" i="36"/>
  <c r="Q52648" i="36"/>
  <c r="Q52663" i="36"/>
  <c r="Q52672" i="36"/>
  <c r="Q52687" i="36"/>
  <c r="Q52696" i="36"/>
  <c r="Q52705" i="36"/>
  <c r="Q52720" i="36"/>
  <c r="Q52748" i="36"/>
  <c r="Q52753" i="36"/>
  <c r="Q52758" i="36"/>
  <c r="Q52762" i="36"/>
  <c r="Q52767" i="36"/>
  <c r="Q52782" i="36"/>
  <c r="Q52786" i="36"/>
  <c r="Q52796" i="36"/>
  <c r="Q52806" i="36"/>
  <c r="Q52810" i="36"/>
  <c r="Q52815" i="36"/>
  <c r="Q52824" i="36"/>
  <c r="Q52833" i="36"/>
  <c r="Q52838" i="36"/>
  <c r="Q52842" i="36"/>
  <c r="Q52847" i="36"/>
  <c r="Q52856" i="36"/>
  <c r="Q52865" i="36"/>
  <c r="Q52870" i="36"/>
  <c r="Q52874" i="36"/>
  <c r="Q52879" i="36"/>
  <c r="Q52888" i="36"/>
  <c r="Q52897" i="36"/>
  <c r="Q52902" i="36"/>
  <c r="Q52906" i="36"/>
  <c r="Q52911" i="36"/>
  <c r="Q52920" i="36"/>
  <c r="Q52929" i="36"/>
  <c r="Q52934" i="36"/>
  <c r="Q52938" i="36"/>
  <c r="Q52943" i="36"/>
  <c r="Q52952" i="36"/>
  <c r="Q52961" i="36"/>
  <c r="Q52966" i="36"/>
  <c r="Q52970" i="36"/>
  <c r="Q52975" i="36"/>
  <c r="Q52984" i="36"/>
  <c r="Q52993" i="36"/>
  <c r="Q52998" i="36"/>
  <c r="Q53002" i="36"/>
  <c r="Q53007" i="36"/>
  <c r="Q53016" i="36"/>
  <c r="Q53025" i="36"/>
  <c r="Q53030" i="36"/>
  <c r="Q53034" i="36"/>
  <c r="Q53039" i="36"/>
  <c r="Q53048" i="36"/>
  <c r="Q53057" i="36"/>
  <c r="Q53062" i="36"/>
  <c r="Q53066" i="36"/>
  <c r="Q53071" i="36"/>
  <c r="Q53080" i="36"/>
  <c r="Q53089" i="36"/>
  <c r="Q53094" i="36"/>
  <c r="Q53098" i="36"/>
  <c r="Q53103" i="36"/>
  <c r="Q53112" i="36"/>
  <c r="Q53121" i="36"/>
  <c r="Q53126" i="36"/>
  <c r="Q53130" i="36"/>
  <c r="Q53135" i="36"/>
  <c r="Q53144" i="36"/>
  <c r="Q53153" i="36"/>
  <c r="Q53158" i="36"/>
  <c r="Q53162" i="36"/>
  <c r="Q53167" i="36"/>
  <c r="Q53176" i="36"/>
  <c r="Q53185" i="36"/>
  <c r="Q53190" i="36"/>
  <c r="Q53194" i="36"/>
  <c r="Q53199" i="36"/>
  <c r="Q53208" i="36"/>
  <c r="Q53217" i="36"/>
  <c r="Q53222" i="36"/>
  <c r="Q53226" i="36"/>
  <c r="Q53231" i="36"/>
  <c r="Q53240" i="36"/>
  <c r="Q53249" i="36"/>
  <c r="Q53254" i="36"/>
  <c r="Q53258" i="36"/>
  <c r="Q53263" i="36"/>
  <c r="Q53272" i="36"/>
  <c r="Q53281" i="36"/>
  <c r="Q53286" i="36"/>
  <c r="Q53290" i="36"/>
  <c r="Q53295" i="36"/>
  <c r="Q53304" i="36"/>
  <c r="Q53313" i="36"/>
  <c r="Q53318" i="36"/>
  <c r="Q53322" i="36"/>
  <c r="Q53327" i="36"/>
  <c r="Q53336" i="36"/>
  <c r="Q53345" i="36"/>
  <c r="Q53350" i="36"/>
  <c r="Q53354" i="36"/>
  <c r="Q53359" i="36"/>
  <c r="Q53368" i="36"/>
  <c r="Q53377" i="36"/>
  <c r="Q53382" i="36"/>
  <c r="Q53386" i="36"/>
  <c r="Q53391" i="36"/>
  <c r="Q53400" i="36"/>
  <c r="Q53409" i="36"/>
  <c r="Q53414" i="36"/>
  <c r="Q53418" i="36"/>
  <c r="Q53423" i="36"/>
  <c r="Q53432" i="36"/>
  <c r="Q53441" i="36"/>
  <c r="Q53446" i="36"/>
  <c r="Q53450" i="36"/>
  <c r="Q53455" i="36"/>
  <c r="Q53464" i="36"/>
  <c r="Q53473" i="36"/>
  <c r="Q53478" i="36"/>
  <c r="Q53482" i="36"/>
  <c r="Q53487" i="36"/>
  <c r="Q53496" i="36"/>
  <c r="Q53505" i="36"/>
  <c r="Q53510" i="36"/>
  <c r="Q53514" i="36"/>
  <c r="Q53519" i="36"/>
  <c r="Q53528" i="36"/>
  <c r="Q53537" i="36"/>
  <c r="Q53542" i="36"/>
  <c r="Q53546" i="36"/>
  <c r="Q53551" i="36"/>
  <c r="Q53560" i="36"/>
  <c r="Q53569" i="36"/>
  <c r="Q53574" i="36"/>
  <c r="Q53578" i="36"/>
  <c r="Q53583" i="36"/>
  <c r="Q53592" i="36"/>
  <c r="Q53601" i="36"/>
  <c r="Q53606" i="36"/>
  <c r="Q53610" i="36"/>
  <c r="Q53615" i="36"/>
  <c r="Q53624" i="36"/>
  <c r="Q53633" i="36"/>
  <c r="Q53638" i="36"/>
  <c r="Q53642" i="36"/>
  <c r="Q53647" i="36"/>
  <c r="Q53656" i="36"/>
  <c r="Q53665" i="36"/>
  <c r="Q53670" i="36"/>
  <c r="Q53674" i="36"/>
  <c r="Q53679" i="36"/>
  <c r="Q53688" i="36"/>
  <c r="Q53697" i="36"/>
  <c r="Q53702" i="36"/>
  <c r="Q53706" i="36"/>
  <c r="Q53711" i="36"/>
  <c r="Q53720" i="36"/>
  <c r="Q53729" i="36"/>
  <c r="Q53734" i="36"/>
  <c r="Q53738" i="36"/>
  <c r="Q53743" i="36"/>
  <c r="Q53752" i="36"/>
  <c r="Q53761" i="36"/>
  <c r="Q53766" i="36"/>
  <c r="Q53770" i="36"/>
  <c r="Q53775" i="36"/>
  <c r="Q53784" i="36"/>
  <c r="Q53793" i="36"/>
  <c r="Q53798" i="36"/>
  <c r="Q53802" i="36"/>
  <c r="Q53807" i="36"/>
  <c r="Q53816" i="36"/>
  <c r="Q53825" i="36"/>
  <c r="Q53830" i="36"/>
  <c r="Q53834" i="36"/>
  <c r="Q53839" i="36"/>
  <c r="Q53848" i="36"/>
  <c r="Q53857" i="36"/>
  <c r="Q53862" i="36"/>
  <c r="Q53866" i="36"/>
  <c r="Q53871" i="36"/>
  <c r="Q53880" i="36"/>
  <c r="Q53889" i="36"/>
  <c r="Q53894" i="36"/>
  <c r="Q53898" i="36"/>
  <c r="Q53903" i="36"/>
  <c r="Q53912" i="36"/>
  <c r="Q53921" i="36"/>
  <c r="Q53926" i="36"/>
  <c r="Q53930" i="36"/>
  <c r="Q53935" i="36"/>
  <c r="Q53944" i="36"/>
  <c r="Q53953" i="36"/>
  <c r="Q53958" i="36"/>
  <c r="Q53962" i="36"/>
  <c r="Q53967" i="36"/>
  <c r="Q53976" i="36"/>
  <c r="Q53985" i="36"/>
  <c r="Q53990" i="36"/>
  <c r="Q53994" i="36"/>
  <c r="Q53999" i="36"/>
  <c r="Q54008" i="36"/>
  <c r="Q54017" i="36"/>
  <c r="Q54022" i="36"/>
  <c r="Q54026" i="36"/>
  <c r="Q54031" i="36"/>
  <c r="Q54040" i="36"/>
  <c r="Q54049" i="36"/>
  <c r="Q54054" i="36"/>
  <c r="Q54058" i="36"/>
  <c r="Q54063" i="36"/>
  <c r="Q54072" i="36"/>
  <c r="Q54081" i="36"/>
  <c r="Q54086" i="36"/>
  <c r="Q54090" i="36"/>
  <c r="Q54095" i="36"/>
  <c r="Q54104" i="36"/>
  <c r="Q54113" i="36"/>
  <c r="Q54118" i="36"/>
  <c r="Q54122" i="36"/>
  <c r="Q54127" i="36"/>
  <c r="Q54136" i="36"/>
  <c r="Q54145" i="36"/>
  <c r="Q54150" i="36"/>
  <c r="Q54154" i="36"/>
  <c r="Q54159" i="36"/>
  <c r="Q54168" i="36"/>
  <c r="Q54177" i="36"/>
  <c r="Q54182" i="36"/>
  <c r="Q54186" i="36"/>
  <c r="Q54191" i="36"/>
  <c r="Q54200" i="36"/>
  <c r="Q54209" i="36"/>
  <c r="Q54214" i="36"/>
  <c r="Q54218" i="36"/>
  <c r="Q54223" i="36"/>
  <c r="Q54232" i="36"/>
  <c r="Q54241" i="36"/>
  <c r="Q54246" i="36"/>
  <c r="Q54250" i="36"/>
  <c r="Q54255" i="36"/>
  <c r="Q54264" i="36"/>
  <c r="Q54273" i="36"/>
  <c r="Q54278" i="36"/>
  <c r="Q54282" i="36"/>
  <c r="Q54287" i="36"/>
  <c r="Q54296" i="36"/>
  <c r="Q54305" i="36"/>
  <c r="Q54310" i="36"/>
  <c r="Q54314" i="36"/>
  <c r="Q54319" i="36"/>
  <c r="Q54328" i="36"/>
  <c r="Q54337" i="36"/>
  <c r="Q54342" i="36"/>
  <c r="Q54346" i="36"/>
  <c r="Q54351" i="36"/>
  <c r="Q54360" i="36"/>
  <c r="Q54369" i="36"/>
  <c r="Q54374" i="36"/>
  <c r="Q54378" i="36"/>
  <c r="Q54383" i="36"/>
  <c r="Q54392" i="36"/>
  <c r="Q54401" i="36"/>
  <c r="Q54406" i="36"/>
  <c r="Q54410" i="36"/>
  <c r="Q54415" i="36"/>
  <c r="Q54424" i="36"/>
  <c r="Q54433" i="36"/>
  <c r="Q54438" i="36"/>
  <c r="Q54442" i="36"/>
  <c r="Q54447" i="36"/>
  <c r="Q54456" i="36"/>
  <c r="Q54465" i="36"/>
  <c r="Q54470" i="36"/>
  <c r="Q54474" i="36"/>
  <c r="Q54479" i="36"/>
  <c r="Q54488" i="36"/>
  <c r="Q54497" i="36"/>
  <c r="Q54502" i="36"/>
  <c r="Q54506" i="36"/>
  <c r="Q54511" i="36"/>
  <c r="Q54520" i="36"/>
  <c r="Q54529" i="36"/>
  <c r="Q54534" i="36"/>
  <c r="Q54538" i="36"/>
  <c r="Q54543" i="36"/>
  <c r="Q54552" i="36"/>
  <c r="Q54561" i="36"/>
  <c r="Q54566" i="36"/>
  <c r="Q54570" i="36"/>
  <c r="Q54575" i="36"/>
  <c r="Q54584" i="36"/>
  <c r="Q54593" i="36"/>
  <c r="Q54598" i="36"/>
  <c r="Q54602" i="36"/>
  <c r="Q54607" i="36"/>
  <c r="Q54616" i="36"/>
  <c r="Q54625" i="36"/>
  <c r="Q54630" i="36"/>
  <c r="Q54634" i="36"/>
  <c r="Q54639" i="36"/>
  <c r="Q54648" i="36"/>
  <c r="Q54657" i="36"/>
  <c r="Q54662" i="36"/>
  <c r="Q54666" i="36"/>
  <c r="Q54671" i="36"/>
  <c r="Q54680" i="36"/>
  <c r="Q54689" i="36"/>
  <c r="Q54694" i="36"/>
  <c r="Q54698" i="36"/>
  <c r="Q54703" i="36"/>
  <c r="Q54712" i="36"/>
  <c r="Q54721" i="36"/>
  <c r="Q54726" i="36"/>
  <c r="Q54730" i="36"/>
  <c r="Q54735" i="36"/>
  <c r="Q54744" i="36"/>
  <c r="Q54753" i="36"/>
  <c r="Q54758" i="36"/>
  <c r="Q54762" i="36"/>
  <c r="Q54767" i="36"/>
  <c r="Q54776" i="36"/>
  <c r="Q54785" i="36"/>
  <c r="Q54790" i="36"/>
  <c r="Q54794" i="36"/>
  <c r="Q54799" i="36"/>
  <c r="Q54808" i="36"/>
  <c r="Q54817" i="36"/>
  <c r="Q54822" i="36"/>
  <c r="Q54826" i="36"/>
  <c r="Q54831" i="36"/>
  <c r="Q54840" i="36"/>
  <c r="Q54849" i="36"/>
  <c r="Q54854" i="36"/>
  <c r="Q54858" i="36"/>
  <c r="Q54863" i="36"/>
  <c r="Q54872" i="36"/>
  <c r="Q54881" i="36"/>
  <c r="Q54886" i="36"/>
  <c r="Q54890" i="36"/>
  <c r="Q54895" i="36"/>
  <c r="Q54904" i="36"/>
  <c r="Q54913" i="36"/>
  <c r="Q54918" i="36"/>
  <c r="Q54922" i="36"/>
  <c r="Q54927" i="36"/>
  <c r="Q54936" i="36"/>
  <c r="Q54945" i="36"/>
  <c r="Q54950" i="36"/>
  <c r="Q54954" i="36"/>
  <c r="Q54959" i="36"/>
  <c r="Q54968" i="36"/>
  <c r="Q54977" i="36"/>
  <c r="Q54982" i="36"/>
  <c r="Q54986" i="36"/>
  <c r="Q54991" i="36"/>
  <c r="Q55000" i="36"/>
  <c r="Q55009" i="36"/>
  <c r="Q55014" i="36"/>
  <c r="Q55018" i="36"/>
  <c r="Q55023" i="36"/>
  <c r="Q55032" i="36"/>
  <c r="Q55041" i="36"/>
  <c r="Q55046" i="36"/>
  <c r="Q55050" i="36"/>
  <c r="Q55055" i="36"/>
  <c r="Q55064" i="36"/>
  <c r="Q55073" i="36"/>
  <c r="Q55078" i="36"/>
  <c r="Q55082" i="36"/>
  <c r="Q55087" i="36"/>
  <c r="Q55096" i="36"/>
  <c r="Q55105" i="36"/>
  <c r="Q55110" i="36"/>
  <c r="Q55114" i="36"/>
  <c r="Q55119" i="36"/>
  <c r="Q55128" i="36"/>
  <c r="Q55137" i="36"/>
  <c r="Q55142" i="36"/>
  <c r="Q55146" i="36"/>
  <c r="Q55151" i="36"/>
  <c r="Q55160" i="36"/>
  <c r="Q55169" i="36"/>
  <c r="Q55174" i="36"/>
  <c r="Q55178" i="36"/>
  <c r="Q55183" i="36"/>
  <c r="Q55192" i="36"/>
  <c r="Q55201" i="36"/>
  <c r="Q55206" i="36"/>
  <c r="Q55210" i="36"/>
  <c r="Q55215" i="36"/>
  <c r="Q55224" i="36"/>
  <c r="Q55233" i="36"/>
  <c r="Q55238" i="36"/>
  <c r="Q55242" i="36"/>
  <c r="Q55247" i="36"/>
  <c r="Q55256" i="36"/>
  <c r="Q55265" i="36"/>
  <c r="Q55270" i="36"/>
  <c r="Q55274" i="36"/>
  <c r="Q55279" i="36"/>
  <c r="Q55288" i="36"/>
  <c r="Q55297" i="36"/>
  <c r="Q55302" i="36"/>
  <c r="Q55306" i="36"/>
  <c r="Q55311" i="36"/>
  <c r="Q55320" i="36"/>
  <c r="Q55329" i="36"/>
  <c r="Q55334" i="36"/>
  <c r="Q55338" i="36"/>
  <c r="Q55343" i="36"/>
  <c r="Q55352" i="36"/>
  <c r="Q55361" i="36"/>
  <c r="Q55366" i="36"/>
  <c r="Q55370" i="36"/>
  <c r="Q55375" i="36"/>
  <c r="Q55384" i="36"/>
  <c r="Q55393" i="36"/>
  <c r="Q55398" i="36"/>
  <c r="Q55402" i="36"/>
  <c r="Q55407" i="36"/>
  <c r="Q55416" i="36"/>
  <c r="Q55425" i="36"/>
  <c r="Q55430" i="36"/>
  <c r="Q55434" i="36"/>
  <c r="Q55439" i="36"/>
  <c r="Q55448" i="36"/>
  <c r="Q55457" i="36"/>
  <c r="Q55462" i="36"/>
  <c r="Q55466" i="36"/>
  <c r="Q55471" i="36"/>
  <c r="Q55480" i="36"/>
  <c r="Q55489" i="36"/>
  <c r="Q55494" i="36"/>
  <c r="Q55498" i="36"/>
  <c r="Q55503" i="36"/>
  <c r="Q55512" i="36"/>
  <c r="Q55521" i="36"/>
  <c r="Q55526" i="36"/>
  <c r="Q55530" i="36"/>
  <c r="Q55535" i="36"/>
  <c r="Q55544" i="36"/>
  <c r="Q55553" i="36"/>
  <c r="Q55558" i="36"/>
  <c r="Q55562" i="36"/>
  <c r="Q55567" i="36"/>
  <c r="Q55576" i="36"/>
  <c r="Q55585" i="36"/>
  <c r="Q55590" i="36"/>
  <c r="Q55594" i="36"/>
  <c r="Q55599" i="36"/>
  <c r="Q55608" i="36"/>
  <c r="Q55617" i="36"/>
  <c r="Q55622" i="36"/>
  <c r="Q55626" i="36"/>
  <c r="Q55631" i="36"/>
  <c r="Q55640" i="36"/>
  <c r="Q55649" i="36"/>
  <c r="Q55654" i="36"/>
  <c r="Q55658" i="36"/>
  <c r="Q55663" i="36"/>
  <c r="Q55672" i="36"/>
  <c r="Q55681" i="36"/>
  <c r="Q55686" i="36"/>
  <c r="Q55690" i="36"/>
  <c r="Q55695" i="36"/>
  <c r="Q55704" i="36"/>
  <c r="Q55713" i="36"/>
  <c r="Q55718" i="36"/>
  <c r="Q55722" i="36"/>
  <c r="Q55727" i="36"/>
  <c r="Q55736" i="36"/>
  <c r="Q55745" i="36"/>
  <c r="Q55750" i="36"/>
  <c r="Q55754" i="36"/>
  <c r="Q55759" i="36"/>
  <c r="Q55768" i="36"/>
  <c r="Q55777" i="36"/>
  <c r="Q55782" i="36"/>
  <c r="Q55786" i="36"/>
  <c r="Q55791" i="36"/>
  <c r="Q55800" i="36"/>
  <c r="Q55809" i="36"/>
  <c r="Q55814" i="36"/>
  <c r="Q55818" i="36"/>
  <c r="Q55823" i="36"/>
  <c r="Q55832" i="36"/>
  <c r="Q55841" i="36"/>
  <c r="Q55846" i="36"/>
  <c r="Q55850" i="36"/>
  <c r="Q55855" i="36"/>
  <c r="Q55864" i="36"/>
  <c r="Q55873" i="36"/>
  <c r="Q55878" i="36"/>
  <c r="Q55882" i="36"/>
  <c r="Q55887" i="36"/>
  <c r="Q55896" i="36"/>
  <c r="Q55905" i="36"/>
  <c r="Q55910" i="36"/>
  <c r="Q55914" i="36"/>
  <c r="Q55919" i="36"/>
  <c r="Q55928" i="36"/>
  <c r="Q55937" i="36"/>
  <c r="Q55942" i="36"/>
  <c r="Q55946" i="36"/>
  <c r="Q55951" i="36"/>
  <c r="Q55960" i="36"/>
  <c r="Q55969" i="36"/>
  <c r="Q55974" i="36"/>
  <c r="Q55978" i="36"/>
  <c r="Q55983" i="36"/>
  <c r="Q55992" i="36"/>
  <c r="Q56001" i="36"/>
  <c r="Q56006" i="36"/>
  <c r="Q56010" i="36"/>
  <c r="Q56015" i="36"/>
  <c r="Q56024" i="36"/>
  <c r="Q56033" i="36"/>
  <c r="Q56038" i="36"/>
  <c r="Q56042" i="36"/>
  <c r="Q56047" i="36"/>
  <c r="Q56056" i="36"/>
  <c r="Q56065" i="36"/>
  <c r="Q56070" i="36"/>
  <c r="Q56074" i="36"/>
  <c r="Q56079" i="36"/>
  <c r="Q56088" i="36"/>
  <c r="Q56097" i="36"/>
  <c r="Q56102" i="36"/>
  <c r="Q56106" i="36"/>
  <c r="Q56111" i="36"/>
  <c r="Q56120" i="36"/>
  <c r="Q56129" i="36"/>
  <c r="Q56134" i="36"/>
  <c r="Q56138" i="36"/>
  <c r="Q56143" i="36"/>
  <c r="Q56152" i="36"/>
  <c r="Q56161" i="36"/>
  <c r="Q56166" i="36"/>
  <c r="Q56170" i="36"/>
  <c r="Q56175" i="36"/>
  <c r="Q56184" i="36"/>
  <c r="Q56193" i="36"/>
  <c r="Q56198" i="36"/>
  <c r="Q56202" i="36"/>
  <c r="Q56207" i="36"/>
  <c r="Q56216" i="36"/>
  <c r="Q56225" i="36"/>
  <c r="Q56230" i="36"/>
  <c r="Q56234" i="36"/>
  <c r="Q56239" i="36"/>
  <c r="Q56248" i="36"/>
  <c r="Q56257" i="36"/>
  <c r="Q56262" i="36"/>
  <c r="Q56266" i="36"/>
  <c r="Q56271" i="36"/>
  <c r="Q56280" i="36"/>
  <c r="Q56289" i="36"/>
  <c r="Q56294" i="36"/>
  <c r="Q56298" i="36"/>
  <c r="Q56303" i="36"/>
  <c r="Q56312" i="36"/>
  <c r="Q56321" i="36"/>
  <c r="Q56326" i="36"/>
  <c r="Q56330" i="36"/>
  <c r="Q56335" i="36"/>
  <c r="Q56344" i="36"/>
  <c r="Q56353" i="36"/>
  <c r="Q56358" i="36"/>
  <c r="Q56362" i="36"/>
  <c r="Q56367" i="36"/>
  <c r="Q56376" i="36"/>
  <c r="Q56385" i="36"/>
  <c r="Q56390" i="36"/>
  <c r="Q56394" i="36"/>
  <c r="Q56399" i="36"/>
  <c r="Q56408" i="36"/>
  <c r="Q56417" i="36"/>
  <c r="Q56422" i="36"/>
  <c r="Q56426" i="36"/>
  <c r="Q56431" i="36"/>
  <c r="Q56440" i="36"/>
  <c r="Q56449" i="36"/>
  <c r="Q56454" i="36"/>
  <c r="Q56458" i="36"/>
  <c r="Q56463" i="36"/>
  <c r="Q56472" i="36"/>
  <c r="Q56481" i="36"/>
  <c r="Q56486" i="36"/>
  <c r="Q56490" i="36"/>
  <c r="Q56495" i="36"/>
  <c r="Q56504" i="36"/>
  <c r="Q56513" i="36"/>
  <c r="Q56518" i="36"/>
  <c r="Q56522" i="36"/>
  <c r="Q56527" i="36"/>
  <c r="Q56536" i="36"/>
  <c r="Q56545" i="36"/>
  <c r="Q56550" i="36"/>
  <c r="Q56554" i="36"/>
  <c r="Q56559" i="36"/>
  <c r="Q56568" i="36"/>
  <c r="Q56577" i="36"/>
  <c r="Q56582" i="36"/>
  <c r="Q56586" i="36"/>
  <c r="Q56591" i="36"/>
  <c r="Q56600" i="36"/>
  <c r="Q56609" i="36"/>
  <c r="Q56614" i="36"/>
  <c r="Q56618" i="36"/>
  <c r="Q56623" i="36"/>
  <c r="Q56632" i="36"/>
  <c r="Q56641" i="36"/>
  <c r="Q56646" i="36"/>
  <c r="Q56650" i="36"/>
  <c r="Q56655" i="36"/>
  <c r="Q56664" i="36"/>
  <c r="Q56673" i="36"/>
  <c r="Q56678" i="36"/>
  <c r="Q56682" i="36"/>
  <c r="Q56687" i="36"/>
  <c r="Q56696" i="36"/>
  <c r="Q56705" i="36"/>
  <c r="Q56710" i="36"/>
  <c r="Q56714" i="36"/>
  <c r="Q56719" i="36"/>
  <c r="Q56728" i="36"/>
  <c r="Q56737" i="36"/>
  <c r="Q56742" i="36"/>
  <c r="Q56746" i="36"/>
  <c r="Q56751" i="36"/>
  <c r="Q56760" i="36"/>
  <c r="Q56769" i="36"/>
  <c r="Q56774" i="36"/>
  <c r="Q56778" i="36"/>
  <c r="Q56783" i="36"/>
  <c r="Q56792" i="36"/>
  <c r="Q56801" i="36"/>
  <c r="Q56806" i="36"/>
  <c r="Q56810" i="36"/>
  <c r="Q56815" i="36"/>
  <c r="Q56824" i="36"/>
  <c r="Q56833" i="36"/>
  <c r="Q56838" i="36"/>
  <c r="Q56842" i="36"/>
  <c r="Q56847" i="36"/>
  <c r="Q57055" i="36"/>
  <c r="Q57071" i="36"/>
  <c r="Q57087" i="36"/>
  <c r="Q57103" i="36"/>
  <c r="Q57119" i="36"/>
  <c r="Q57135" i="36"/>
  <c r="Q57151" i="36"/>
  <c r="Q57167" i="36"/>
  <c r="Q58154" i="36"/>
  <c r="Q58160" i="36"/>
  <c r="Q58722" i="36"/>
  <c r="Q58736" i="36"/>
  <c r="Q58794" i="36"/>
  <c r="Q58856" i="36"/>
  <c r="Q59345" i="36"/>
  <c r="Q59361" i="36"/>
  <c r="Q59377" i="36"/>
  <c r="Q59393" i="36"/>
  <c r="Q59409" i="36"/>
  <c r="Q59425" i="36"/>
  <c r="Q59441" i="36"/>
  <c r="Q59457" i="36"/>
  <c r="Q59473" i="36"/>
  <c r="Q59489" i="36"/>
  <c r="Q59524" i="36"/>
  <c r="Q59678" i="36"/>
  <c r="Q60004" i="36"/>
  <c r="Q60190" i="36"/>
  <c r="Q57344" i="36"/>
  <c r="Q57354" i="36"/>
  <c r="Q57360" i="36"/>
  <c r="Q57370" i="36"/>
  <c r="Q57376" i="36"/>
  <c r="Q57386" i="36"/>
  <c r="Q57392" i="36"/>
  <c r="Q57402" i="36"/>
  <c r="Q57408" i="36"/>
  <c r="Q57418" i="36"/>
  <c r="Q57424" i="36"/>
  <c r="Q57434" i="36"/>
  <c r="Q57440" i="36"/>
  <c r="Q57450" i="36"/>
  <c r="Q57456" i="36"/>
  <c r="Q57466" i="36"/>
  <c r="Q57472" i="36"/>
  <c r="Q57482" i="36"/>
  <c r="Q57488" i="36"/>
  <c r="Q57498" i="36"/>
  <c r="Q57504" i="36"/>
  <c r="Q57514" i="36"/>
  <c r="Q57520" i="36"/>
  <c r="Q57530" i="36"/>
  <c r="Q57536" i="36"/>
  <c r="Q57546" i="36"/>
  <c r="Q57552" i="36"/>
  <c r="Q57562" i="36"/>
  <c r="Q57568" i="36"/>
  <c r="Q57578" i="36"/>
  <c r="Q57584" i="36"/>
  <c r="Q57594" i="36"/>
  <c r="Q57600" i="36"/>
  <c r="Q57610" i="36"/>
  <c r="Q57616" i="36"/>
  <c r="Q57626" i="36"/>
  <c r="Q57632" i="36"/>
  <c r="Q57642" i="36"/>
  <c r="Q57648" i="36"/>
  <c r="Q57658" i="36"/>
  <c r="Q57664" i="36"/>
  <c r="Q57674" i="36"/>
  <c r="Q57680" i="36"/>
  <c r="Q57690" i="36"/>
  <c r="Q57696" i="36"/>
  <c r="Q57706" i="36"/>
  <c r="Q57712" i="36"/>
  <c r="Q57722" i="36"/>
  <c r="Q57728" i="36"/>
  <c r="Q57738" i="36"/>
  <c r="Q57744" i="36"/>
  <c r="Q57754" i="36"/>
  <c r="Q57760" i="36"/>
  <c r="Q57770" i="36"/>
  <c r="Q57776" i="36"/>
  <c r="Q57786" i="36"/>
  <c r="Q57792" i="36"/>
  <c r="Q57802" i="36"/>
  <c r="Q57808" i="36"/>
  <c r="Q57818" i="36"/>
  <c r="Q57824" i="36"/>
  <c r="Q57834" i="36"/>
  <c r="Q57840" i="36"/>
  <c r="Q57850" i="36"/>
  <c r="Q57856" i="36"/>
  <c r="Q57866" i="36"/>
  <c r="Q57872" i="36"/>
  <c r="Q57877" i="36"/>
  <c r="Q57882" i="36"/>
  <c r="Q57888" i="36"/>
  <c r="Q57893" i="36"/>
  <c r="Q57898" i="36"/>
  <c r="Q57904" i="36"/>
  <c r="Q57909" i="36"/>
  <c r="Q57914" i="36"/>
  <c r="Q57920" i="36"/>
  <c r="Q57925" i="36"/>
  <c r="Q57930" i="36"/>
  <c r="Q57936" i="36"/>
  <c r="Q57941" i="36"/>
  <c r="Q57946" i="36"/>
  <c r="Q57952" i="36"/>
  <c r="Q57957" i="36"/>
  <c r="Q57962" i="36"/>
  <c r="Q57968" i="36"/>
  <c r="Q57973" i="36"/>
  <c r="Q57978" i="36"/>
  <c r="Q57984" i="36"/>
  <c r="Q57989" i="36"/>
  <c r="Q57994" i="36"/>
  <c r="Q58000" i="36"/>
  <c r="Q58005" i="36"/>
  <c r="Q58010" i="36"/>
  <c r="Q58016" i="36"/>
  <c r="Q58021" i="36"/>
  <c r="Q58026" i="36"/>
  <c r="Q58032" i="36"/>
  <c r="Q58037" i="36"/>
  <c r="Q58042" i="36"/>
  <c r="Q58048" i="36"/>
  <c r="Q58053" i="36"/>
  <c r="Q58058" i="36"/>
  <c r="Q58064" i="36"/>
  <c r="Q58069" i="36"/>
  <c r="Q58074" i="36"/>
  <c r="Q58080" i="36"/>
  <c r="Q58085" i="36"/>
  <c r="Q58090" i="36"/>
  <c r="Q58096" i="36"/>
  <c r="Q58101" i="36"/>
  <c r="Q58130" i="36"/>
  <c r="Q58136" i="36"/>
  <c r="Q58147" i="36"/>
  <c r="Q58153" i="36"/>
  <c r="Q58159" i="36"/>
  <c r="Q58163" i="36"/>
  <c r="Q58213" i="36"/>
  <c r="Q58227" i="36"/>
  <c r="Q58233" i="36"/>
  <c r="Q58277" i="36"/>
  <c r="Q58291" i="36"/>
  <c r="Q58297" i="36"/>
  <c r="Q58341" i="36"/>
  <c r="Q58355" i="36"/>
  <c r="Q58361" i="36"/>
  <c r="Q58405" i="36"/>
  <c r="Q58419" i="36"/>
  <c r="Q58425" i="36"/>
  <c r="Q58469" i="36"/>
  <c r="Q58486" i="36"/>
  <c r="Q58525" i="36"/>
  <c r="Q58530" i="36"/>
  <c r="Q58534" i="36"/>
  <c r="Q58544" i="36"/>
  <c r="Q58597" i="36"/>
  <c r="Q58602" i="36"/>
  <c r="Q58606" i="36"/>
  <c r="Q58643" i="36"/>
  <c r="Q58664" i="36"/>
  <c r="Q58711" i="36"/>
  <c r="Q58740" i="36"/>
  <c r="Q58783" i="36"/>
  <c r="Q58788" i="36"/>
  <c r="Q58860" i="36"/>
  <c r="Q58897" i="36"/>
  <c r="Q58955" i="36"/>
  <c r="Q58969" i="36"/>
  <c r="Q58974" i="36"/>
  <c r="Q59508" i="36"/>
  <c r="Q45537" i="36"/>
  <c r="Q45556" i="36"/>
  <c r="Q45561" i="36"/>
  <c r="Q45576" i="36"/>
  <c r="Q45585" i="36"/>
  <c r="Q45590" i="36"/>
  <c r="Q45594" i="36"/>
  <c r="Q45599" i="36"/>
  <c r="Q45623" i="36"/>
  <c r="Q45638" i="36"/>
  <c r="Q45642" i="36"/>
  <c r="Q45647" i="36"/>
  <c r="Q45656" i="36"/>
  <c r="Q45665" i="36"/>
  <c r="Q45684" i="36"/>
  <c r="Q45689" i="36"/>
  <c r="Q45704" i="36"/>
  <c r="Q45713" i="36"/>
  <c r="Q45718" i="36"/>
  <c r="Q45722" i="36"/>
  <c r="Q45727" i="36"/>
  <c r="Q45751" i="36"/>
  <c r="Q45766" i="36"/>
  <c r="Q45770" i="36"/>
  <c r="Q45775" i="36"/>
  <c r="Q45784" i="36"/>
  <c r="Q45793" i="36"/>
  <c r="Q45812" i="36"/>
  <c r="Q45817" i="36"/>
  <c r="Q45832" i="36"/>
  <c r="Q45841" i="36"/>
  <c r="Q45846" i="36"/>
  <c r="Q45850" i="36"/>
  <c r="Q45855" i="36"/>
  <c r="Q45888" i="36"/>
  <c r="Q45916" i="36"/>
  <c r="Q45926" i="36"/>
  <c r="Q45930" i="36"/>
  <c r="Q45935" i="36"/>
  <c r="Q45944" i="36"/>
  <c r="Q45959" i="36"/>
  <c r="Q45968" i="36"/>
  <c r="Q45977" i="36"/>
  <c r="Q45982" i="36"/>
  <c r="Q45986" i="36"/>
  <c r="Q45996" i="36"/>
  <c r="Q46015" i="36"/>
  <c r="Q46052" i="36"/>
  <c r="Q46057" i="36"/>
  <c r="Q46062" i="36"/>
  <c r="Q46066" i="36"/>
  <c r="Q46071" i="36"/>
  <c r="Q46086" i="36"/>
  <c r="Q46090" i="36"/>
  <c r="Q46095" i="36"/>
  <c r="Q46104" i="36"/>
  <c r="Q46113" i="36"/>
  <c r="Q46132" i="36"/>
  <c r="Q46142" i="36"/>
  <c r="Q46146" i="36"/>
  <c r="Q46156" i="36"/>
  <c r="Q46184" i="36"/>
  <c r="Q46193" i="36"/>
  <c r="Q46208" i="36"/>
  <c r="Q46236" i="36"/>
  <c r="Q46246" i="36"/>
  <c r="Q46250" i="36"/>
  <c r="Q46255" i="36"/>
  <c r="Q46270" i="36"/>
  <c r="Q46274" i="36"/>
  <c r="Q46284" i="36"/>
  <c r="Q46312" i="36"/>
  <c r="Q46321" i="36"/>
  <c r="Q46326" i="36"/>
  <c r="Q46330" i="36"/>
  <c r="Q46340" i="36"/>
  <c r="Q46345" i="36"/>
  <c r="Q46350" i="36"/>
  <c r="Q46354" i="36"/>
  <c r="Q46359" i="36"/>
  <c r="Q46368" i="36"/>
  <c r="Q46396" i="36"/>
  <c r="Q46401" i="36"/>
  <c r="Q46420" i="36"/>
  <c r="Q46439" i="36"/>
  <c r="Q46448" i="36"/>
  <c r="Q46457" i="36"/>
  <c r="Q46472" i="36"/>
  <c r="Q46481" i="36"/>
  <c r="Q46486" i="36"/>
  <c r="Q46490" i="36"/>
  <c r="Q46495" i="36"/>
  <c r="Q46528" i="36"/>
  <c r="Q46556" i="36"/>
  <c r="Q46561" i="36"/>
  <c r="Q46580" i="36"/>
  <c r="Q46590" i="36"/>
  <c r="Q46594" i="36"/>
  <c r="Q46604" i="36"/>
  <c r="Q46623" i="36"/>
  <c r="Q46656" i="36"/>
  <c r="Q46684" i="36"/>
  <c r="Q46689" i="36"/>
  <c r="Q46708" i="36"/>
  <c r="Q46718" i="36"/>
  <c r="Q46722" i="36"/>
  <c r="Q46732" i="36"/>
  <c r="Q46751" i="36"/>
  <c r="Q46784" i="36"/>
  <c r="Q46812" i="36"/>
  <c r="Q46817" i="36"/>
  <c r="Q46836" i="36"/>
  <c r="Q46846" i="36"/>
  <c r="Q46850" i="36"/>
  <c r="Q46860" i="36"/>
  <c r="Q46879" i="36"/>
  <c r="Q46912" i="36"/>
  <c r="Q46940" i="36"/>
  <c r="Q46945" i="36"/>
  <c r="Q46964" i="36"/>
  <c r="Q46974" i="36"/>
  <c r="Q46978" i="36"/>
  <c r="Q46988" i="36"/>
  <c r="Q47007" i="36"/>
  <c r="Q47040" i="36"/>
  <c r="Q47068" i="36"/>
  <c r="Q47073" i="36"/>
  <c r="Q47092" i="36"/>
  <c r="Q47102" i="36"/>
  <c r="Q47106" i="36"/>
  <c r="Q47116" i="36"/>
  <c r="Q47135" i="36"/>
  <c r="Q47168" i="36"/>
  <c r="Q47196" i="36"/>
  <c r="Q47201" i="36"/>
  <c r="Q47217" i="36"/>
  <c r="Q47233" i="36"/>
  <c r="Q47249" i="36"/>
  <c r="Q47265" i="36"/>
  <c r="Q47281" i="36"/>
  <c r="Q47297" i="36"/>
  <c r="Q47313" i="36"/>
  <c r="Q47329" i="36"/>
  <c r="Q47345" i="36"/>
  <c r="Q47361" i="36"/>
  <c r="Q47377" i="36"/>
  <c r="Q47393" i="36"/>
  <c r="Q47409" i="36"/>
  <c r="Q47425" i="36"/>
  <c r="Q47441" i="36"/>
  <c r="Q47457" i="36"/>
  <c r="Q47473" i="36"/>
  <c r="Q47489" i="36"/>
  <c r="Q47505" i="36"/>
  <c r="Q47521" i="36"/>
  <c r="Q47537" i="36"/>
  <c r="Q47553" i="36"/>
  <c r="Q47569" i="36"/>
  <c r="Q47585" i="36"/>
  <c r="Q47601" i="36"/>
  <c r="Q47617" i="36"/>
  <c r="Q47633" i="36"/>
  <c r="Q47649" i="36"/>
  <c r="Q47665" i="36"/>
  <c r="Q47681" i="36"/>
  <c r="Q47697" i="36"/>
  <c r="Q47713" i="36"/>
  <c r="Q47729" i="36"/>
  <c r="Q47745" i="36"/>
  <c r="Q47761" i="36"/>
  <c r="Q47777" i="36"/>
  <c r="Q47793" i="36"/>
  <c r="Q47809" i="36"/>
  <c r="Q47825" i="36"/>
  <c r="Q47841" i="36"/>
  <c r="Q47857" i="36"/>
  <c r="Q47873" i="36"/>
  <c r="Q47889" i="36"/>
  <c r="Q47905" i="36"/>
  <c r="Q47921" i="36"/>
  <c r="Q47937" i="36"/>
  <c r="Q47953" i="36"/>
  <c r="Q47969" i="36"/>
  <c r="Q47985" i="36"/>
  <c r="Q48001" i="36"/>
  <c r="Q48017" i="36"/>
  <c r="Q48033" i="36"/>
  <c r="Q48049" i="36"/>
  <c r="Q48065" i="36"/>
  <c r="Q48081" i="36"/>
  <c r="Q48097" i="36"/>
  <c r="Q48113" i="36"/>
  <c r="Q48129" i="36"/>
  <c r="Q48145" i="36"/>
  <c r="Q48161" i="36"/>
  <c r="Q48177" i="36"/>
  <c r="Q48181" i="36"/>
  <c r="Q48191" i="36"/>
  <c r="Q48196" i="36"/>
  <c r="Q48211" i="36"/>
  <c r="Q48230" i="36"/>
  <c r="Q48241" i="36"/>
  <c r="Q48245" i="36"/>
  <c r="Q48255" i="36"/>
  <c r="Q48260" i="36"/>
  <c r="Q48275" i="36"/>
  <c r="Q48294" i="36"/>
  <c r="Q48305" i="36"/>
  <c r="Q48309" i="36"/>
  <c r="Q48319" i="36"/>
  <c r="Q48324" i="36"/>
  <c r="Q48339" i="36"/>
  <c r="Q48358" i="36"/>
  <c r="Q48369" i="36"/>
  <c r="Q48373" i="36"/>
  <c r="Q48383" i="36"/>
  <c r="Q48388" i="36"/>
  <c r="Q48403" i="36"/>
  <c r="Q48422" i="36"/>
  <c r="Q48433" i="36"/>
  <c r="Q48437" i="36"/>
  <c r="Q48447" i="36"/>
  <c r="Q48452" i="36"/>
  <c r="Q48467" i="36"/>
  <c r="Q48486" i="36"/>
  <c r="Q48497" i="36"/>
  <c r="Q48501" i="36"/>
  <c r="Q48511" i="36"/>
  <c r="Q48516" i="36"/>
  <c r="Q48531" i="36"/>
  <c r="Q48550" i="36"/>
  <c r="Q48561" i="36"/>
  <c r="Q48565" i="36"/>
  <c r="Q48575" i="36"/>
  <c r="Q48580" i="36"/>
  <c r="Q48595" i="36"/>
  <c r="Q48614" i="36"/>
  <c r="Q48625" i="36"/>
  <c r="Q48629" i="36"/>
  <c r="Q48639" i="36"/>
  <c r="Q48644" i="36"/>
  <c r="Q48659" i="36"/>
  <c r="Q48678" i="36"/>
  <c r="Q48689" i="36"/>
  <c r="Q48693" i="36"/>
  <c r="Q48703" i="36"/>
  <c r="Q48708" i="36"/>
  <c r="Q48727" i="36"/>
  <c r="Q48737" i="36"/>
  <c r="Q48750" i="36"/>
  <c r="Q48754" i="36"/>
  <c r="Q48781" i="36"/>
  <c r="Q48792" i="36"/>
  <c r="Q48793" i="36"/>
  <c r="Q48800" i="36"/>
  <c r="Q48812" i="36"/>
  <c r="Q48827" i="36"/>
  <c r="Q48836" i="36"/>
  <c r="Q48847" i="36"/>
  <c r="Q48852" i="36"/>
  <c r="Q48868" i="36"/>
  <c r="Q48884" i="36"/>
  <c r="Q48900" i="36"/>
  <c r="Q48916" i="36"/>
  <c r="Q48932" i="36"/>
  <c r="Q48948" i="36"/>
  <c r="Q48964" i="36"/>
  <c r="Q48980" i="36"/>
  <c r="Q48996" i="36"/>
  <c r="Q49012" i="36"/>
  <c r="Q49028" i="36"/>
  <c r="Q49044" i="36"/>
  <c r="Q49060" i="36"/>
  <c r="Q49076" i="36"/>
  <c r="Q49092" i="36"/>
  <c r="Q49108" i="36"/>
  <c r="Q49124" i="36"/>
  <c r="Q49140" i="36"/>
  <c r="Q49156" i="36"/>
  <c r="Q49172" i="36"/>
  <c r="Q49188" i="36"/>
  <c r="Q49204" i="36"/>
  <c r="Q49220" i="36"/>
  <c r="Q49236" i="36"/>
  <c r="Q49252" i="36"/>
  <c r="Q49268" i="36"/>
  <c r="Q49284" i="36"/>
  <c r="Q49300" i="36"/>
  <c r="Q49316" i="36"/>
  <c r="Q49332" i="36"/>
  <c r="Q49348" i="36"/>
  <c r="Q49364" i="36"/>
  <c r="Q49380" i="36"/>
  <c r="Q49396" i="36"/>
  <c r="Q49412" i="36"/>
  <c r="Q49428" i="36"/>
  <c r="Q49444" i="36"/>
  <c r="Q49460" i="36"/>
  <c r="Q49476" i="36"/>
  <c r="Q49492" i="36"/>
  <c r="Q49508" i="36"/>
  <c r="Q49524" i="36"/>
  <c r="Q49540" i="36"/>
  <c r="Q49556" i="36"/>
  <c r="Q49572" i="36"/>
  <c r="Q49588" i="36"/>
  <c r="Q49604" i="36"/>
  <c r="Q49620" i="36"/>
  <c r="Q49636" i="36"/>
  <c r="Q49652" i="36"/>
  <c r="Q49668" i="36"/>
  <c r="Q49684" i="36"/>
  <c r="Q49700" i="36"/>
  <c r="Q49716" i="36"/>
  <c r="Q49732" i="36"/>
  <c r="Q49748" i="36"/>
  <c r="Q49764" i="36"/>
  <c r="Q49780" i="36"/>
  <c r="Q49796" i="36"/>
  <c r="Q49812" i="36"/>
  <c r="Q49828" i="36"/>
  <c r="Q49844" i="36"/>
  <c r="Q49860" i="36"/>
  <c r="Q49876" i="36"/>
  <c r="Q49892" i="36"/>
  <c r="Q49908" i="36"/>
  <c r="Q49924" i="36"/>
  <c r="Q49940" i="36"/>
  <c r="Q49956" i="36"/>
  <c r="Q49972" i="36"/>
  <c r="Q49988" i="36"/>
  <c r="Q50004" i="36"/>
  <c r="Q50020" i="36"/>
  <c r="Q50036" i="36"/>
  <c r="Q50052" i="36"/>
  <c r="Q50068" i="36"/>
  <c r="Q50084" i="36"/>
  <c r="Q50100" i="36"/>
  <c r="Q50116" i="36"/>
  <c r="Q50132" i="36"/>
  <c r="Q50148" i="36"/>
  <c r="Q50164" i="36"/>
  <c r="Q50192" i="36"/>
  <c r="Q50198" i="36"/>
  <c r="Q50204" i="36"/>
  <c r="Q50239" i="36"/>
  <c r="Q50245" i="36"/>
  <c r="Q50250" i="36"/>
  <c r="Q50256" i="36"/>
  <c r="Q50262" i="36"/>
  <c r="Q50268" i="36"/>
  <c r="Q50303" i="36"/>
  <c r="Q50309" i="36"/>
  <c r="Q50314" i="36"/>
  <c r="Q50320" i="36"/>
  <c r="Q50326" i="36"/>
  <c r="Q50332" i="36"/>
  <c r="Q50367" i="36"/>
  <c r="Q50373" i="36"/>
  <c r="Q50378" i="36"/>
  <c r="Q50384" i="36"/>
  <c r="Q50390" i="36"/>
  <c r="Q50396" i="36"/>
  <c r="Q50431" i="36"/>
  <c r="Q50437" i="36"/>
  <c r="Q50442" i="36"/>
  <c r="Q50448" i="36"/>
  <c r="Q50454" i="36"/>
  <c r="Q50460" i="36"/>
  <c r="Q50495" i="36"/>
  <c r="Q50501" i="36"/>
  <c r="Q50506" i="36"/>
  <c r="Q50512" i="36"/>
  <c r="Q50518" i="36"/>
  <c r="Q50524" i="36"/>
  <c r="Q50559" i="36"/>
  <c r="Q50565" i="36"/>
  <c r="Q50570" i="36"/>
  <c r="Q50576" i="36"/>
  <c r="Q50582" i="36"/>
  <c r="Q50588" i="36"/>
  <c r="Q50623" i="36"/>
  <c r="Q50629" i="36"/>
  <c r="Q50634" i="36"/>
  <c r="Q50640" i="36"/>
  <c r="Q50646" i="36"/>
  <c r="Q50652" i="36"/>
  <c r="Q50687" i="36"/>
  <c r="Q50703" i="36"/>
  <c r="Q50719" i="36"/>
  <c r="Q50735" i="36"/>
  <c r="Q50751" i="36"/>
  <c r="Q50767" i="36"/>
  <c r="Q50783" i="36"/>
  <c r="Q50799" i="36"/>
  <c r="Q50815" i="36"/>
  <c r="Q50831" i="36"/>
  <c r="Q50847" i="36"/>
  <c r="Q50863" i="36"/>
  <c r="Q50879" i="36"/>
  <c r="Q50895" i="36"/>
  <c r="Q50911" i="36"/>
  <c r="Q50927" i="36"/>
  <c r="Q50943" i="36"/>
  <c r="Q50959" i="36"/>
  <c r="Q50975" i="36"/>
  <c r="Q50991" i="36"/>
  <c r="Q51007" i="36"/>
  <c r="Q51032" i="36"/>
  <c r="Q51038" i="36"/>
  <c r="Q51063" i="36"/>
  <c r="Q51068" i="36"/>
  <c r="Q51084" i="36"/>
  <c r="Q51094" i="36"/>
  <c r="Q51104" i="36"/>
  <c r="Q51129" i="36"/>
  <c r="Q51134" i="36"/>
  <c r="Q51138" i="36"/>
  <c r="Q51148" i="36"/>
  <c r="Q51153" i="36"/>
  <c r="Q51168" i="36"/>
  <c r="Q51183" i="36"/>
  <c r="Q51198" i="36"/>
  <c r="Q51202" i="36"/>
  <c r="Q51212" i="36"/>
  <c r="Q51217" i="36"/>
  <c r="Q51232" i="36"/>
  <c r="Q51247" i="36"/>
  <c r="Q51262" i="36"/>
  <c r="Q51266" i="36"/>
  <c r="Q51276" i="36"/>
  <c r="Q51281" i="36"/>
  <c r="Q51296" i="36"/>
  <c r="Q51311" i="36"/>
  <c r="Q51326" i="36"/>
  <c r="Q51330" i="36"/>
  <c r="Q51340" i="36"/>
  <c r="Q51345" i="36"/>
  <c r="Q51360" i="36"/>
  <c r="Q51375" i="36"/>
  <c r="Q51390" i="36"/>
  <c r="Q51394" i="36"/>
  <c r="Q51404" i="36"/>
  <c r="Q51409" i="36"/>
  <c r="Q51424" i="36"/>
  <c r="Q51439" i="36"/>
  <c r="Q51454" i="36"/>
  <c r="Q51458" i="36"/>
  <c r="Q51468" i="36"/>
  <c r="Q51473" i="36"/>
  <c r="Q51488" i="36"/>
  <c r="Q51503" i="36"/>
  <c r="Q51518" i="36"/>
  <c r="Q51522" i="36"/>
  <c r="Q51532" i="36"/>
  <c r="Q51537" i="36"/>
  <c r="Q51552" i="36"/>
  <c r="Q51567" i="36"/>
  <c r="Q51582" i="36"/>
  <c r="Q51586" i="36"/>
  <c r="Q51596" i="36"/>
  <c r="Q51601" i="36"/>
  <c r="Q51616" i="36"/>
  <c r="Q51631" i="36"/>
  <c r="Q51646" i="36"/>
  <c r="Q51650" i="36"/>
  <c r="Q51660" i="36"/>
  <c r="Q51665" i="36"/>
  <c r="Q51680" i="36"/>
  <c r="Q51695" i="36"/>
  <c r="Q51710" i="36"/>
  <c r="Q51714" i="36"/>
  <c r="Q51724" i="36"/>
  <c r="Q51729" i="36"/>
  <c r="Q51744" i="36"/>
  <c r="Q51759" i="36"/>
  <c r="Q51774" i="36"/>
  <c r="Q51778" i="36"/>
  <c r="Q51788" i="36"/>
  <c r="Q51793" i="36"/>
  <c r="Q51808" i="36"/>
  <c r="Q51823" i="36"/>
  <c r="Q51838" i="36"/>
  <c r="Q51842" i="36"/>
  <c r="Q51848" i="36"/>
  <c r="Q51868" i="36"/>
  <c r="Q51873" i="36"/>
  <c r="Q51879" i="36"/>
  <c r="Q51904" i="36"/>
  <c r="Q51910" i="36"/>
  <c r="Q51914" i="36"/>
  <c r="Q51935" i="36"/>
  <c r="Q51940" i="36"/>
  <c r="Q51945" i="36"/>
  <c r="Q51966" i="36"/>
  <c r="Q51970" i="36"/>
  <c r="Q51976" i="36"/>
  <c r="Q51996" i="36"/>
  <c r="Q52001" i="36"/>
  <c r="Q52007" i="36"/>
  <c r="Q52032" i="36"/>
  <c r="Q52038" i="36"/>
  <c r="Q52042" i="36"/>
  <c r="Q52063" i="36"/>
  <c r="Q52068" i="36"/>
  <c r="Q52073" i="36"/>
  <c r="Q52094" i="36"/>
  <c r="Q52098" i="36"/>
  <c r="Q52104" i="36"/>
  <c r="Q52124" i="36"/>
  <c r="Q52129" i="36"/>
  <c r="Q52135" i="36"/>
  <c r="Q52160" i="36"/>
  <c r="Q52166" i="36"/>
  <c r="Q52170" i="36"/>
  <c r="Q52191" i="36"/>
  <c r="Q52196" i="36"/>
  <c r="Q52201" i="36"/>
  <c r="Q52222" i="36"/>
  <c r="Q52226" i="36"/>
  <c r="Q52232" i="36"/>
  <c r="Q52252" i="36"/>
  <c r="Q52257" i="36"/>
  <c r="Q52263" i="36"/>
  <c r="Q52288" i="36"/>
  <c r="Q52294" i="36"/>
  <c r="Q52298" i="36"/>
  <c r="Q52319" i="36"/>
  <c r="Q52324" i="36"/>
  <c r="Q52329" i="36"/>
  <c r="Q52350" i="36"/>
  <c r="Q52354" i="36"/>
  <c r="Q52360" i="36"/>
  <c r="Q52375" i="36"/>
  <c r="Q52390" i="36"/>
  <c r="Q52394" i="36"/>
  <c r="Q52404" i="36"/>
  <c r="Q52409" i="36"/>
  <c r="Q52424" i="36"/>
  <c r="Q52439" i="36"/>
  <c r="Q52464" i="36"/>
  <c r="Q52470" i="36"/>
  <c r="Q52474" i="36"/>
  <c r="Q52495" i="36"/>
  <c r="Q52504" i="36"/>
  <c r="Q52513" i="36"/>
  <c r="Q52528" i="36"/>
  <c r="Q52556" i="36"/>
  <c r="Q52561" i="36"/>
  <c r="Q52566" i="36"/>
  <c r="Q52570" i="36"/>
  <c r="Q52575" i="36"/>
  <c r="Q52590" i="36"/>
  <c r="Q52594" i="36"/>
  <c r="Q52604" i="36"/>
  <c r="Q52614" i="36"/>
  <c r="Q52618" i="36"/>
  <c r="Q52628" i="36"/>
  <c r="Q52647" i="36"/>
  <c r="Q52662" i="36"/>
  <c r="Q52666" i="36"/>
  <c r="Q52671" i="36"/>
  <c r="Q52686" i="36"/>
  <c r="Q52690" i="36"/>
  <c r="Q52695" i="36"/>
  <c r="Q52704" i="36"/>
  <c r="Q52719" i="36"/>
  <c r="Q52752" i="36"/>
  <c r="Q52761" i="36"/>
  <c r="Q52766" i="36"/>
  <c r="Q52770" i="36"/>
  <c r="Q52780" i="36"/>
  <c r="Q52785" i="36"/>
  <c r="Q52804" i="36"/>
  <c r="Q52809" i="36"/>
  <c r="Q52814" i="36"/>
  <c r="Q52818" i="36"/>
  <c r="Q52823" i="36"/>
  <c r="Q52832" i="36"/>
  <c r="Q52841" i="36"/>
  <c r="Q52846" i="36"/>
  <c r="Q52850" i="36"/>
  <c r="Q52855" i="36"/>
  <c r="Q52864" i="36"/>
  <c r="Q52873" i="36"/>
  <c r="Q52878" i="36"/>
  <c r="Q52882" i="36"/>
  <c r="Q52887" i="36"/>
  <c r="Q52896" i="36"/>
  <c r="Q52905" i="36"/>
  <c r="Q52910" i="36"/>
  <c r="Q52914" i="36"/>
  <c r="Q52919" i="36"/>
  <c r="Q52928" i="36"/>
  <c r="Q52937" i="36"/>
  <c r="Q52942" i="36"/>
  <c r="Q52946" i="36"/>
  <c r="Q52951" i="36"/>
  <c r="Q52960" i="36"/>
  <c r="Q52969" i="36"/>
  <c r="Q52974" i="36"/>
  <c r="Q52978" i="36"/>
  <c r="Q52983" i="36"/>
  <c r="Q52992" i="36"/>
  <c r="Q53001" i="36"/>
  <c r="Q53006" i="36"/>
  <c r="Q53010" i="36"/>
  <c r="Q53015" i="36"/>
  <c r="Q53024" i="36"/>
  <c r="Q53033" i="36"/>
  <c r="Q53038" i="36"/>
  <c r="Q53042" i="36"/>
  <c r="Q53047" i="36"/>
  <c r="Q53056" i="36"/>
  <c r="Q53065" i="36"/>
  <c r="Q53070" i="36"/>
  <c r="Q53074" i="36"/>
  <c r="Q53079" i="36"/>
  <c r="Q53088" i="36"/>
  <c r="Q53097" i="36"/>
  <c r="Q53102" i="36"/>
  <c r="Q53106" i="36"/>
  <c r="Q53111" i="36"/>
  <c r="Q53120" i="36"/>
  <c r="Q53129" i="36"/>
  <c r="Q53134" i="36"/>
  <c r="Q53138" i="36"/>
  <c r="Q53143" i="36"/>
  <c r="Q53152" i="36"/>
  <c r="Q53161" i="36"/>
  <c r="Q53166" i="36"/>
  <c r="Q53170" i="36"/>
  <c r="Q53175" i="36"/>
  <c r="Q53184" i="36"/>
  <c r="Q53193" i="36"/>
  <c r="Q53198" i="36"/>
  <c r="Q53202" i="36"/>
  <c r="Q53207" i="36"/>
  <c r="Q53216" i="36"/>
  <c r="Q53225" i="36"/>
  <c r="Q53230" i="36"/>
  <c r="Q53234" i="36"/>
  <c r="Q53239" i="36"/>
  <c r="Q53248" i="36"/>
  <c r="Q53257" i="36"/>
  <c r="Q53262" i="36"/>
  <c r="Q53266" i="36"/>
  <c r="Q53271" i="36"/>
  <c r="Q53280" i="36"/>
  <c r="Q53289" i="36"/>
  <c r="Q53294" i="36"/>
  <c r="Q53298" i="36"/>
  <c r="Q53303" i="36"/>
  <c r="Q53312" i="36"/>
  <c r="Q53321" i="36"/>
  <c r="Q53326" i="36"/>
  <c r="Q53330" i="36"/>
  <c r="Q53335" i="36"/>
  <c r="Q53344" i="36"/>
  <c r="Q53353" i="36"/>
  <c r="Q53358" i="36"/>
  <c r="Q53362" i="36"/>
  <c r="Q53367" i="36"/>
  <c r="Q53376" i="36"/>
  <c r="Q53385" i="36"/>
  <c r="Q53390" i="36"/>
  <c r="Q53394" i="36"/>
  <c r="Q53399" i="36"/>
  <c r="Q53408" i="36"/>
  <c r="Q53417" i="36"/>
  <c r="Q53422" i="36"/>
  <c r="Q53426" i="36"/>
  <c r="Q53431" i="36"/>
  <c r="Q53440" i="36"/>
  <c r="Q53449" i="36"/>
  <c r="Q53454" i="36"/>
  <c r="Q53458" i="36"/>
  <c r="Q53463" i="36"/>
  <c r="Q53472" i="36"/>
  <c r="Q53481" i="36"/>
  <c r="Q53486" i="36"/>
  <c r="Q53490" i="36"/>
  <c r="Q53495" i="36"/>
  <c r="Q53504" i="36"/>
  <c r="Q53513" i="36"/>
  <c r="Q53518" i="36"/>
  <c r="Q53522" i="36"/>
  <c r="Q53527" i="36"/>
  <c r="Q53536" i="36"/>
  <c r="Q53545" i="36"/>
  <c r="Q53550" i="36"/>
  <c r="Q53554" i="36"/>
  <c r="Q53559" i="36"/>
  <c r="Q53568" i="36"/>
  <c r="Q53577" i="36"/>
  <c r="Q53582" i="36"/>
  <c r="Q53586" i="36"/>
  <c r="Q53591" i="36"/>
  <c r="Q53600" i="36"/>
  <c r="Q53609" i="36"/>
  <c r="Q53614" i="36"/>
  <c r="Q53618" i="36"/>
  <c r="Q53623" i="36"/>
  <c r="Q53632" i="36"/>
  <c r="Q53641" i="36"/>
  <c r="Q53646" i="36"/>
  <c r="Q53650" i="36"/>
  <c r="Q53655" i="36"/>
  <c r="Q53664" i="36"/>
  <c r="Q53673" i="36"/>
  <c r="Q53678" i="36"/>
  <c r="Q53682" i="36"/>
  <c r="Q53687" i="36"/>
  <c r="Q53696" i="36"/>
  <c r="Q53705" i="36"/>
  <c r="Q53710" i="36"/>
  <c r="Q53714" i="36"/>
  <c r="Q53719" i="36"/>
  <c r="Q53728" i="36"/>
  <c r="Q53737" i="36"/>
  <c r="Q53742" i="36"/>
  <c r="Q53746" i="36"/>
  <c r="Q53751" i="36"/>
  <c r="Q53760" i="36"/>
  <c r="Q53769" i="36"/>
  <c r="Q53774" i="36"/>
  <c r="Q53778" i="36"/>
  <c r="Q53783" i="36"/>
  <c r="Q53792" i="36"/>
  <c r="Q53801" i="36"/>
  <c r="Q53806" i="36"/>
  <c r="Q53810" i="36"/>
  <c r="Q53815" i="36"/>
  <c r="Q53824" i="36"/>
  <c r="Q53833" i="36"/>
  <c r="Q53838" i="36"/>
  <c r="Q53842" i="36"/>
  <c r="Q53847" i="36"/>
  <c r="Q53856" i="36"/>
  <c r="Q53865" i="36"/>
  <c r="Q53870" i="36"/>
  <c r="Q53874" i="36"/>
  <c r="Q53879" i="36"/>
  <c r="Q53888" i="36"/>
  <c r="Q53897" i="36"/>
  <c r="Q53902" i="36"/>
  <c r="Q53906" i="36"/>
  <c r="Q53911" i="36"/>
  <c r="Q53920" i="36"/>
  <c r="Q53929" i="36"/>
  <c r="Q53934" i="36"/>
  <c r="Q53938" i="36"/>
  <c r="Q53943" i="36"/>
  <c r="Q53952" i="36"/>
  <c r="Q53961" i="36"/>
  <c r="Q53966" i="36"/>
  <c r="Q53970" i="36"/>
  <c r="Q53975" i="36"/>
  <c r="Q53984" i="36"/>
  <c r="Q53993" i="36"/>
  <c r="Q53998" i="36"/>
  <c r="Q54002" i="36"/>
  <c r="Q54007" i="36"/>
  <c r="Q54016" i="36"/>
  <c r="Q54025" i="36"/>
  <c r="Q54030" i="36"/>
  <c r="Q54034" i="36"/>
  <c r="Q54039" i="36"/>
  <c r="Q54048" i="36"/>
  <c r="Q54057" i="36"/>
  <c r="Q54062" i="36"/>
  <c r="Q54066" i="36"/>
  <c r="Q54071" i="36"/>
  <c r="Q54080" i="36"/>
  <c r="Q54089" i="36"/>
  <c r="Q54094" i="36"/>
  <c r="Q54098" i="36"/>
  <c r="Q54103" i="36"/>
  <c r="Q54112" i="36"/>
  <c r="Q54121" i="36"/>
  <c r="Q54126" i="36"/>
  <c r="Q54130" i="36"/>
  <c r="Q54135" i="36"/>
  <c r="Q54144" i="36"/>
  <c r="Q54153" i="36"/>
  <c r="Q54158" i="36"/>
  <c r="Q54162" i="36"/>
  <c r="Q54167" i="36"/>
  <c r="Q54176" i="36"/>
  <c r="Q54185" i="36"/>
  <c r="Q54190" i="36"/>
  <c r="Q54194" i="36"/>
  <c r="Q54199" i="36"/>
  <c r="Q54208" i="36"/>
  <c r="Q54217" i="36"/>
  <c r="Q54222" i="36"/>
  <c r="Q54226" i="36"/>
  <c r="Q54231" i="36"/>
  <c r="Q54240" i="36"/>
  <c r="Q54249" i="36"/>
  <c r="Q54254" i="36"/>
  <c r="Q54258" i="36"/>
  <c r="Q54263" i="36"/>
  <c r="Q54272" i="36"/>
  <c r="Q54281" i="36"/>
  <c r="Q54286" i="36"/>
  <c r="Q54290" i="36"/>
  <c r="Q54295" i="36"/>
  <c r="Q54304" i="36"/>
  <c r="Q54313" i="36"/>
  <c r="Q54318" i="36"/>
  <c r="Q54322" i="36"/>
  <c r="Q54327" i="36"/>
  <c r="Q54336" i="36"/>
  <c r="Q54345" i="36"/>
  <c r="Q54350" i="36"/>
  <c r="Q54354" i="36"/>
  <c r="Q54359" i="36"/>
  <c r="Q54368" i="36"/>
  <c r="Q54377" i="36"/>
  <c r="Q54382" i="36"/>
  <c r="Q54386" i="36"/>
  <c r="Q54391" i="36"/>
  <c r="Q54400" i="36"/>
  <c r="Q54409" i="36"/>
  <c r="Q54414" i="36"/>
  <c r="Q54418" i="36"/>
  <c r="Q54423" i="36"/>
  <c r="Q54432" i="36"/>
  <c r="Q54441" i="36"/>
  <c r="Q54446" i="36"/>
  <c r="Q54450" i="36"/>
  <c r="Q54455" i="36"/>
  <c r="Q54464" i="36"/>
  <c r="Q54473" i="36"/>
  <c r="Q54478" i="36"/>
  <c r="Q54482" i="36"/>
  <c r="Q54487" i="36"/>
  <c r="Q54496" i="36"/>
  <c r="Q54505" i="36"/>
  <c r="Q54510" i="36"/>
  <c r="Q54514" i="36"/>
  <c r="Q54519" i="36"/>
  <c r="Q54528" i="36"/>
  <c r="Q54537" i="36"/>
  <c r="Q54542" i="36"/>
  <c r="Q54546" i="36"/>
  <c r="Q54551" i="36"/>
  <c r="Q54560" i="36"/>
  <c r="Q54569" i="36"/>
  <c r="Q54574" i="36"/>
  <c r="Q54578" i="36"/>
  <c r="Q54583" i="36"/>
  <c r="Q54592" i="36"/>
  <c r="Q54601" i="36"/>
  <c r="Q54606" i="36"/>
  <c r="Q54610" i="36"/>
  <c r="Q54615" i="36"/>
  <c r="Q54624" i="36"/>
  <c r="Q54633" i="36"/>
  <c r="Q54638" i="36"/>
  <c r="Q54642" i="36"/>
  <c r="Q54647" i="36"/>
  <c r="Q54656" i="36"/>
  <c r="Q54665" i="36"/>
  <c r="Q54670" i="36"/>
  <c r="Q54674" i="36"/>
  <c r="Q54679" i="36"/>
  <c r="Q54688" i="36"/>
  <c r="Q54697" i="36"/>
  <c r="Q54702" i="36"/>
  <c r="Q54706" i="36"/>
  <c r="Q54711" i="36"/>
  <c r="Q54720" i="36"/>
  <c r="Q54729" i="36"/>
  <c r="Q54734" i="36"/>
  <c r="Q54738" i="36"/>
  <c r="Q54743" i="36"/>
  <c r="Q54752" i="36"/>
  <c r="Q54761" i="36"/>
  <c r="Q54766" i="36"/>
  <c r="Q54770" i="36"/>
  <c r="Q54775" i="36"/>
  <c r="Q54784" i="36"/>
  <c r="Q54793" i="36"/>
  <c r="Q54798" i="36"/>
  <c r="Q54802" i="36"/>
  <c r="Q54807" i="36"/>
  <c r="Q54816" i="36"/>
  <c r="Q54825" i="36"/>
  <c r="Q54830" i="36"/>
  <c r="Q54834" i="36"/>
  <c r="Q54839" i="36"/>
  <c r="Q54848" i="36"/>
  <c r="Q54857" i="36"/>
  <c r="Q54862" i="36"/>
  <c r="Q54866" i="36"/>
  <c r="Q54871" i="36"/>
  <c r="Q54880" i="36"/>
  <c r="Q54889" i="36"/>
  <c r="Q54894" i="36"/>
  <c r="Q54898" i="36"/>
  <c r="Q54903" i="36"/>
  <c r="Q54912" i="36"/>
  <c r="Q54921" i="36"/>
  <c r="Q54926" i="36"/>
  <c r="Q54930" i="36"/>
  <c r="Q54935" i="36"/>
  <c r="Q54944" i="36"/>
  <c r="Q54953" i="36"/>
  <c r="Q54958" i="36"/>
  <c r="Q54962" i="36"/>
  <c r="Q54967" i="36"/>
  <c r="Q54976" i="36"/>
  <c r="Q54985" i="36"/>
  <c r="Q54990" i="36"/>
  <c r="Q54994" i="36"/>
  <c r="Q54999" i="36"/>
  <c r="Q55008" i="36"/>
  <c r="Q55017" i="36"/>
  <c r="Q55022" i="36"/>
  <c r="Q55026" i="36"/>
  <c r="Q55031" i="36"/>
  <c r="Q55040" i="36"/>
  <c r="Q55049" i="36"/>
  <c r="Q55054" i="36"/>
  <c r="Q55058" i="36"/>
  <c r="Q55063" i="36"/>
  <c r="Q55072" i="36"/>
  <c r="Q55081" i="36"/>
  <c r="Q55086" i="36"/>
  <c r="Q55090" i="36"/>
  <c r="Q55095" i="36"/>
  <c r="Q55104" i="36"/>
  <c r="Q55113" i="36"/>
  <c r="Q55118" i="36"/>
  <c r="Q55122" i="36"/>
  <c r="Q55127" i="36"/>
  <c r="Q55136" i="36"/>
  <c r="Q55145" i="36"/>
  <c r="Q55150" i="36"/>
  <c r="Q55154" i="36"/>
  <c r="Q55159" i="36"/>
  <c r="Q55168" i="36"/>
  <c r="Q55177" i="36"/>
  <c r="Q55182" i="36"/>
  <c r="Q55186" i="36"/>
  <c r="Q55191" i="36"/>
  <c r="Q55200" i="36"/>
  <c r="Q55209" i="36"/>
  <c r="Q55214" i="36"/>
  <c r="Q55218" i="36"/>
  <c r="Q55223" i="36"/>
  <c r="Q55232" i="36"/>
  <c r="Q55241" i="36"/>
  <c r="Q55246" i="36"/>
  <c r="Q55250" i="36"/>
  <c r="Q55255" i="36"/>
  <c r="Q55264" i="36"/>
  <c r="Q55273" i="36"/>
  <c r="Q55278" i="36"/>
  <c r="Q55282" i="36"/>
  <c r="Q55287" i="36"/>
  <c r="Q55296" i="36"/>
  <c r="Q55305" i="36"/>
  <c r="Q55310" i="36"/>
  <c r="Q55314" i="36"/>
  <c r="Q55319" i="36"/>
  <c r="Q55328" i="36"/>
  <c r="Q55337" i="36"/>
  <c r="Q55342" i="36"/>
  <c r="Q55346" i="36"/>
  <c r="Q55351" i="36"/>
  <c r="Q55360" i="36"/>
  <c r="Q55369" i="36"/>
  <c r="Q55374" i="36"/>
  <c r="Q55378" i="36"/>
  <c r="Q55383" i="36"/>
  <c r="Q55392" i="36"/>
  <c r="Q55401" i="36"/>
  <c r="Q55406" i="36"/>
  <c r="Q55410" i="36"/>
  <c r="Q55415" i="36"/>
  <c r="Q55424" i="36"/>
  <c r="Q55433" i="36"/>
  <c r="Q55438" i="36"/>
  <c r="Q55442" i="36"/>
  <c r="Q55447" i="36"/>
  <c r="Q55456" i="36"/>
  <c r="Q55465" i="36"/>
  <c r="Q55470" i="36"/>
  <c r="Q55474" i="36"/>
  <c r="Q55479" i="36"/>
  <c r="Q55488" i="36"/>
  <c r="Q55497" i="36"/>
  <c r="Q55502" i="36"/>
  <c r="Q55506" i="36"/>
  <c r="Q55511" i="36"/>
  <c r="Q55520" i="36"/>
  <c r="Q55529" i="36"/>
  <c r="Q55534" i="36"/>
  <c r="Q55538" i="36"/>
  <c r="Q55543" i="36"/>
  <c r="Q55552" i="36"/>
  <c r="Q55561" i="36"/>
  <c r="Q55566" i="36"/>
  <c r="Q55570" i="36"/>
  <c r="Q55575" i="36"/>
  <c r="Q55584" i="36"/>
  <c r="Q55593" i="36"/>
  <c r="Q55598" i="36"/>
  <c r="Q55602" i="36"/>
  <c r="Q55607" i="36"/>
  <c r="Q55616" i="36"/>
  <c r="Q55625" i="36"/>
  <c r="Q55630" i="36"/>
  <c r="Q55634" i="36"/>
  <c r="Q55639" i="36"/>
  <c r="Q55648" i="36"/>
  <c r="Q55657" i="36"/>
  <c r="Q55662" i="36"/>
  <c r="Q55666" i="36"/>
  <c r="Q55671" i="36"/>
  <c r="Q55680" i="36"/>
  <c r="Q55689" i="36"/>
  <c r="Q55694" i="36"/>
  <c r="Q55698" i="36"/>
  <c r="Q55703" i="36"/>
  <c r="Q55712" i="36"/>
  <c r="Q55721" i="36"/>
  <c r="Q55726" i="36"/>
  <c r="Q55730" i="36"/>
  <c r="Q55735" i="36"/>
  <c r="Q55744" i="36"/>
  <c r="Q55753" i="36"/>
  <c r="Q55758" i="36"/>
  <c r="Q55762" i="36"/>
  <c r="Q55767" i="36"/>
  <c r="Q55776" i="36"/>
  <c r="Q55785" i="36"/>
  <c r="Q55790" i="36"/>
  <c r="Q55794" i="36"/>
  <c r="Q55799" i="36"/>
  <c r="Q55808" i="36"/>
  <c r="Q55817" i="36"/>
  <c r="Q55822" i="36"/>
  <c r="Q55826" i="36"/>
  <c r="Q55831" i="36"/>
  <c r="Q55840" i="36"/>
  <c r="Q55849" i="36"/>
  <c r="Q55854" i="36"/>
  <c r="Q55858" i="36"/>
  <c r="Q55863" i="36"/>
  <c r="Q55872" i="36"/>
  <c r="Q55881" i="36"/>
  <c r="Q55886" i="36"/>
  <c r="Q55890" i="36"/>
  <c r="Q55895" i="36"/>
  <c r="Q55904" i="36"/>
  <c r="Q55913" i="36"/>
  <c r="Q55918" i="36"/>
  <c r="Q55922" i="36"/>
  <c r="Q55927" i="36"/>
  <c r="Q55936" i="36"/>
  <c r="Q55945" i="36"/>
  <c r="Q55950" i="36"/>
  <c r="Q55954" i="36"/>
  <c r="Q55959" i="36"/>
  <c r="Q55968" i="36"/>
  <c r="Q55977" i="36"/>
  <c r="Q55982" i="36"/>
  <c r="Q55986" i="36"/>
  <c r="Q55991" i="36"/>
  <c r="Q56000" i="36"/>
  <c r="Q56009" i="36"/>
  <c r="Q56014" i="36"/>
  <c r="Q56018" i="36"/>
  <c r="Q56023" i="36"/>
  <c r="Q56032" i="36"/>
  <c r="Q56041" i="36"/>
  <c r="Q56046" i="36"/>
  <c r="Q56050" i="36"/>
  <c r="Q56055" i="36"/>
  <c r="Q56064" i="36"/>
  <c r="Q56073" i="36"/>
  <c r="Q56078" i="36"/>
  <c r="Q56082" i="36"/>
  <c r="Q56087" i="36"/>
  <c r="Q56096" i="36"/>
  <c r="Q56105" i="36"/>
  <c r="Q56110" i="36"/>
  <c r="Q56114" i="36"/>
  <c r="Q56119" i="36"/>
  <c r="Q56128" i="36"/>
  <c r="Q56137" i="36"/>
  <c r="Q56142" i="36"/>
  <c r="Q56146" i="36"/>
  <c r="Q56151" i="36"/>
  <c r="Q56160" i="36"/>
  <c r="Q56169" i="36"/>
  <c r="Q56174" i="36"/>
  <c r="Q56178" i="36"/>
  <c r="Q56183" i="36"/>
  <c r="Q56192" i="36"/>
  <c r="Q56201" i="36"/>
  <c r="Q56206" i="36"/>
  <c r="Q56210" i="36"/>
  <c r="Q56215" i="36"/>
  <c r="Q56224" i="36"/>
  <c r="Q56233" i="36"/>
  <c r="Q56238" i="36"/>
  <c r="Q56242" i="36"/>
  <c r="Q56247" i="36"/>
  <c r="Q56256" i="36"/>
  <c r="Q56265" i="36"/>
  <c r="Q56270" i="36"/>
  <c r="Q56274" i="36"/>
  <c r="Q56279" i="36"/>
  <c r="Q56288" i="36"/>
  <c r="Q56297" i="36"/>
  <c r="Q56302" i="36"/>
  <c r="Q56306" i="36"/>
  <c r="Q56311" i="36"/>
  <c r="Q56320" i="36"/>
  <c r="Q56329" i="36"/>
  <c r="Q56334" i="36"/>
  <c r="Q56338" i="36"/>
  <c r="Q56343" i="36"/>
  <c r="Q56352" i="36"/>
  <c r="Q56361" i="36"/>
  <c r="Q56366" i="36"/>
  <c r="Q56370" i="36"/>
  <c r="Q56375" i="36"/>
  <c r="Q56384" i="36"/>
  <c r="Q56393" i="36"/>
  <c r="Q56398" i="36"/>
  <c r="Q56402" i="36"/>
  <c r="Q56407" i="36"/>
  <c r="Q56416" i="36"/>
  <c r="Q56425" i="36"/>
  <c r="Q56430" i="36"/>
  <c r="Q56434" i="36"/>
  <c r="Q56439" i="36"/>
  <c r="Q56448" i="36"/>
  <c r="Q56457" i="36"/>
  <c r="Q56462" i="36"/>
  <c r="Q56466" i="36"/>
  <c r="Q56471" i="36"/>
  <c r="Q56480" i="36"/>
  <c r="Q56489" i="36"/>
  <c r="Q56494" i="36"/>
  <c r="Q56498" i="36"/>
  <c r="Q56503" i="36"/>
  <c r="Q56512" i="36"/>
  <c r="Q56521" i="36"/>
  <c r="Q56526" i="36"/>
  <c r="Q56530" i="36"/>
  <c r="Q56535" i="36"/>
  <c r="Q56544" i="36"/>
  <c r="Q56553" i="36"/>
  <c r="Q56558" i="36"/>
  <c r="Q56562" i="36"/>
  <c r="Q56567" i="36"/>
  <c r="Q56576" i="36"/>
  <c r="Q56585" i="36"/>
  <c r="Q56590" i="36"/>
  <c r="Q56594" i="36"/>
  <c r="Q56599" i="36"/>
  <c r="Q56608" i="36"/>
  <c r="Q56617" i="36"/>
  <c r="Q56622" i="36"/>
  <c r="Q56626" i="36"/>
  <c r="Q56631" i="36"/>
  <c r="Q56640" i="36"/>
  <c r="Q56649" i="36"/>
  <c r="Q56654" i="36"/>
  <c r="Q56658" i="36"/>
  <c r="Q56663" i="36"/>
  <c r="Q56672" i="36"/>
  <c r="Q56681" i="36"/>
  <c r="Q56686" i="36"/>
  <c r="Q56690" i="36"/>
  <c r="Q56695" i="36"/>
  <c r="Q56704" i="36"/>
  <c r="Q56713" i="36"/>
  <c r="Q56718" i="36"/>
  <c r="Q56722" i="36"/>
  <c r="Q56727" i="36"/>
  <c r="Q56736" i="36"/>
  <c r="Q56745" i="36"/>
  <c r="Q56750" i="36"/>
  <c r="Q56754" i="36"/>
  <c r="Q56759" i="36"/>
  <c r="Q56768" i="36"/>
  <c r="Q56777" i="36"/>
  <c r="Q56782" i="36"/>
  <c r="Q56786" i="36"/>
  <c r="Q56791" i="36"/>
  <c r="Q56800" i="36"/>
  <c r="Q56809" i="36"/>
  <c r="Q56814" i="36"/>
  <c r="Q56818" i="36"/>
  <c r="Q56823" i="36"/>
  <c r="Q56832" i="36"/>
  <c r="Q56841" i="36"/>
  <c r="Q56846" i="36"/>
  <c r="Q56850" i="36"/>
  <c r="Q57045" i="36"/>
  <c r="Q57061" i="36"/>
  <c r="Q57077" i="36"/>
  <c r="Q57093" i="36"/>
  <c r="Q57109" i="36"/>
  <c r="Q57125" i="36"/>
  <c r="Q57141" i="36"/>
  <c r="Q57157" i="36"/>
  <c r="Q57173" i="36"/>
  <c r="Q57183" i="36"/>
  <c r="Q57199" i="36"/>
  <c r="Q57215" i="36"/>
  <c r="Q57231" i="36"/>
  <c r="Q57247" i="36"/>
  <c r="Q57263" i="36"/>
  <c r="Q57279" i="36"/>
  <c r="Q57295" i="36"/>
  <c r="Q57311" i="36"/>
  <c r="Q57327" i="36"/>
  <c r="Q57343" i="36"/>
  <c r="Q57359" i="36"/>
  <c r="Q57375" i="36"/>
  <c r="Q57391" i="36"/>
  <c r="Q57407" i="36"/>
  <c r="Q57423" i="36"/>
  <c r="Q57439" i="36"/>
  <c r="Q57455" i="36"/>
  <c r="Q57471" i="36"/>
  <c r="Q57487" i="36"/>
  <c r="Q57503" i="36"/>
  <c r="Q57519" i="36"/>
  <c r="Q57535" i="36"/>
  <c r="Q57551" i="36"/>
  <c r="Q57567" i="36"/>
  <c r="Q57583" i="36"/>
  <c r="Q57599" i="36"/>
  <c r="Q57615" i="36"/>
  <c r="Q57631" i="36"/>
  <c r="Q57647" i="36"/>
  <c r="Q57663" i="36"/>
  <c r="Q57679" i="36"/>
  <c r="Q57695" i="36"/>
  <c r="Q57711" i="36"/>
  <c r="Q57727" i="36"/>
  <c r="Q57743" i="36"/>
  <c r="Q57759" i="36"/>
  <c r="Q57775" i="36"/>
  <c r="Q57791" i="36"/>
  <c r="Q57807" i="36"/>
  <c r="Q57823" i="36"/>
  <c r="Q57839" i="36"/>
  <c r="Q57855" i="36"/>
  <c r="Q57871" i="36"/>
  <c r="Q57887" i="36"/>
  <c r="Q57903" i="36"/>
  <c r="Q57919" i="36"/>
  <c r="Q57935" i="36"/>
  <c r="Q57951" i="36"/>
  <c r="Q57967" i="36"/>
  <c r="Q57983" i="36"/>
  <c r="Q57999" i="36"/>
  <c r="Q58015" i="36"/>
  <c r="Q58031" i="36"/>
  <c r="Q58047" i="36"/>
  <c r="Q58063" i="36"/>
  <c r="Q58079" i="36"/>
  <c r="Q58095" i="36"/>
  <c r="Q58123" i="36"/>
  <c r="Q58129" i="36"/>
  <c r="Q58135" i="36"/>
  <c r="Q58141" i="36"/>
  <c r="Q58177" i="36"/>
  <c r="Q58183" i="36"/>
  <c r="Q58207" i="36"/>
  <c r="Q58247" i="36"/>
  <c r="Q58271" i="36"/>
  <c r="Q58311" i="36"/>
  <c r="Q58335" i="36"/>
  <c r="Q58375" i="36"/>
  <c r="Q58399" i="36"/>
  <c r="Q58439" i="36"/>
  <c r="Q59806" i="36"/>
  <c r="Q60318" i="36"/>
  <c r="Q58483" i="36"/>
  <c r="Q58489" i="36"/>
  <c r="Q58506" i="36"/>
  <c r="Q58512" i="36"/>
  <c r="Q58523" i="36"/>
  <c r="Q58529" i="36"/>
  <c r="Q58535" i="36"/>
  <c r="Q58541" i="36"/>
  <c r="Q58570" i="36"/>
  <c r="Q58576" i="36"/>
  <c r="Q58587" i="36"/>
  <c r="Q58593" i="36"/>
  <c r="Q58599" i="36"/>
  <c r="Q58605" i="36"/>
  <c r="Q58634" i="36"/>
  <c r="Q58640" i="36"/>
  <c r="Q58651" i="36"/>
  <c r="Q58657" i="36"/>
  <c r="Q58663" i="36"/>
  <c r="Q58669" i="36"/>
  <c r="Q58698" i="36"/>
  <c r="Q58704" i="36"/>
  <c r="Q58715" i="36"/>
  <c r="Q58721" i="36"/>
  <c r="Q58727" i="36"/>
  <c r="Q58733" i="36"/>
  <c r="Q58762" i="36"/>
  <c r="Q58768" i="36"/>
  <c r="Q58779" i="36"/>
  <c r="Q58785" i="36"/>
  <c r="Q58791" i="36"/>
  <c r="Q58797" i="36"/>
  <c r="Q58826" i="36"/>
  <c r="Q58832" i="36"/>
  <c r="Q58843" i="36"/>
  <c r="Q58849" i="36"/>
  <c r="Q58855" i="36"/>
  <c r="Q58861" i="36"/>
  <c r="Q58890" i="36"/>
  <c r="Q58896" i="36"/>
  <c r="Q58907" i="36"/>
  <c r="Q58913" i="36"/>
  <c r="Q58919" i="36"/>
  <c r="Q58925" i="36"/>
  <c r="Q58954" i="36"/>
  <c r="Q58960" i="36"/>
  <c r="Q58971" i="36"/>
  <c r="Q58977" i="36"/>
  <c r="Q58983" i="36"/>
  <c r="Q58989" i="36"/>
  <c r="Q59018" i="36"/>
  <c r="Q59024" i="36"/>
  <c r="Q59029" i="36"/>
  <c r="Q59034" i="36"/>
  <c r="Q59040" i="36"/>
  <c r="Q59045" i="36"/>
  <c r="Q59050" i="36"/>
  <c r="Q59056" i="36"/>
  <c r="Q59061" i="36"/>
  <c r="Q59066" i="36"/>
  <c r="Q59072" i="36"/>
  <c r="Q59077" i="36"/>
  <c r="Q59082" i="36"/>
  <c r="Q59088" i="36"/>
  <c r="Q59093" i="36"/>
  <c r="Q59098" i="36"/>
  <c r="Q59104" i="36"/>
  <c r="Q59109" i="36"/>
  <c r="Q59114" i="36"/>
  <c r="Q59120" i="36"/>
  <c r="Q59125" i="36"/>
  <c r="Q59130" i="36"/>
  <c r="Q59136" i="36"/>
  <c r="Q59141" i="36"/>
  <c r="Q59146" i="36"/>
  <c r="Q59152" i="36"/>
  <c r="Q59157" i="36"/>
  <c r="Q59162" i="36"/>
  <c r="Q59168" i="36"/>
  <c r="Q59173" i="36"/>
  <c r="Q59178" i="36"/>
  <c r="Q59184" i="36"/>
  <c r="Q59189" i="36"/>
  <c r="Q59194" i="36"/>
  <c r="Q59200" i="36"/>
  <c r="Q59205" i="36"/>
  <c r="Q59210" i="36"/>
  <c r="Q59216" i="36"/>
  <c r="Q59221" i="36"/>
  <c r="Q59226" i="36"/>
  <c r="Q59232" i="36"/>
  <c r="Q59237" i="36"/>
  <c r="Q59242" i="36"/>
  <c r="Q59248" i="36"/>
  <c r="Q59253" i="36"/>
  <c r="Q59258" i="36"/>
  <c r="Q59264" i="36"/>
  <c r="Q59269" i="36"/>
  <c r="Q59274" i="36"/>
  <c r="Q59280" i="36"/>
  <c r="Q59285" i="36"/>
  <c r="Q59290" i="36"/>
  <c r="Q59296" i="36"/>
  <c r="Q59301" i="36"/>
  <c r="Q59306" i="36"/>
  <c r="Q59312" i="36"/>
  <c r="Q59317" i="36"/>
  <c r="Q59322" i="36"/>
  <c r="Q59328" i="36"/>
  <c r="Q59333" i="36"/>
  <c r="Q59338" i="36"/>
  <c r="Q59344" i="36"/>
  <c r="Q59349" i="36"/>
  <c r="Q59354" i="36"/>
  <c r="Q59360" i="36"/>
  <c r="Q59365" i="36"/>
  <c r="Q59370" i="36"/>
  <c r="Q59376" i="36"/>
  <c r="Q59381" i="36"/>
  <c r="Q59386" i="36"/>
  <c r="Q59392" i="36"/>
  <c r="Q59397" i="36"/>
  <c r="Q59402" i="36"/>
  <c r="Q59408" i="36"/>
  <c r="Q59413" i="36"/>
  <c r="Q59418" i="36"/>
  <c r="Q59424" i="36"/>
  <c r="Q59429" i="36"/>
  <c r="Q59434" i="36"/>
  <c r="Q59440" i="36"/>
  <c r="Q59445" i="36"/>
  <c r="Q59450" i="36"/>
  <c r="Q59456" i="36"/>
  <c r="Q59461" i="36"/>
  <c r="Q59466" i="36"/>
  <c r="Q59472" i="36"/>
  <c r="Q59477" i="36"/>
  <c r="Q59482" i="36"/>
  <c r="Q59488" i="36"/>
  <c r="Q59493" i="36"/>
  <c r="Q59498" i="36"/>
  <c r="Q59504" i="36"/>
  <c r="Q59509" i="36"/>
  <c r="Q59514" i="36"/>
  <c r="Q59520" i="36"/>
  <c r="Q59525" i="36"/>
  <c r="Q59530" i="36"/>
  <c r="Q59536" i="36"/>
  <c r="Q59541" i="36"/>
  <c r="Q59546" i="36"/>
  <c r="Q59552" i="36"/>
  <c r="Q59557" i="36"/>
  <c r="Q59562" i="36"/>
  <c r="Q59568" i="36"/>
  <c r="Q59573" i="36"/>
  <c r="Q59578" i="36"/>
  <c r="Q59584" i="36"/>
  <c r="Q59589" i="36"/>
  <c r="Q59594" i="36"/>
  <c r="Q59600" i="36"/>
  <c r="Q59605" i="36"/>
  <c r="Q59610" i="36"/>
  <c r="Q59616" i="36"/>
  <c r="Q59621" i="36"/>
  <c r="Q59650" i="36"/>
  <c r="Q59656" i="36"/>
  <c r="Q59667" i="36"/>
  <c r="Q59673" i="36"/>
  <c r="Q59679" i="36"/>
  <c r="Q59685" i="36"/>
  <c r="Q59714" i="36"/>
  <c r="Q59720" i="36"/>
  <c r="Q59731" i="36"/>
  <c r="Q59737" i="36"/>
  <c r="Q59743" i="36"/>
  <c r="Q59749" i="36"/>
  <c r="Q59778" i="36"/>
  <c r="Q59784" i="36"/>
  <c r="Q59795" i="36"/>
  <c r="Q59801" i="36"/>
  <c r="Q59807" i="36"/>
  <c r="Q59813" i="36"/>
  <c r="Q59842" i="36"/>
  <c r="Q59848" i="36"/>
  <c r="Q59859" i="36"/>
  <c r="Q59865" i="36"/>
  <c r="Q59871" i="36"/>
  <c r="Q59877" i="36"/>
  <c r="Q59906" i="36"/>
  <c r="Q59912" i="36"/>
  <c r="Q59923" i="36"/>
  <c r="Q59929" i="36"/>
  <c r="Q59935" i="36"/>
  <c r="Q59941" i="36"/>
  <c r="Q59970" i="36"/>
  <c r="Q59976" i="36"/>
  <c r="Q59987" i="36"/>
  <c r="Q59993" i="36"/>
  <c r="Q59999" i="36"/>
  <c r="Q60005" i="36"/>
  <c r="Q60034" i="36"/>
  <c r="Q60040" i="36"/>
  <c r="Q60051" i="36"/>
  <c r="Q60057" i="36"/>
  <c r="Q60063" i="36"/>
  <c r="Q60069" i="36"/>
  <c r="Q60098" i="36"/>
  <c r="Q60104" i="36"/>
  <c r="Q60115" i="36"/>
  <c r="Q60121" i="36"/>
  <c r="Q60127" i="36"/>
  <c r="Q60133" i="36"/>
  <c r="Q60162" i="36"/>
  <c r="Q60168" i="36"/>
  <c r="Q60179" i="36"/>
  <c r="Q60185" i="36"/>
  <c r="Q60191" i="36"/>
  <c r="Q60197" i="36"/>
  <c r="Q60226" i="36"/>
  <c r="Q60232" i="36"/>
  <c r="Q60243" i="36"/>
  <c r="Q60249" i="36"/>
  <c r="Q60255" i="36"/>
  <c r="Q60261" i="36"/>
  <c r="Q60290" i="36"/>
  <c r="Q60296" i="36"/>
  <c r="Q60307" i="36"/>
  <c r="Q60313" i="36"/>
  <c r="Q60319" i="36"/>
  <c r="Q60325" i="36"/>
  <c r="Q60354" i="36"/>
  <c r="Q60360" i="36"/>
  <c r="Q60365" i="36"/>
  <c r="Q60370" i="36"/>
  <c r="Q60376" i="36"/>
  <c r="Q60381" i="36"/>
  <c r="Q60386" i="36"/>
  <c r="Q60392" i="36"/>
  <c r="Q60397" i="36"/>
  <c r="Q60402" i="36"/>
  <c r="Q60408" i="36"/>
  <c r="Q60413" i="36"/>
  <c r="Q60418" i="36"/>
  <c r="Q60424" i="36"/>
  <c r="Q60429" i="36"/>
  <c r="Q60434" i="36"/>
  <c r="Q60440" i="36"/>
  <c r="Q60445" i="36"/>
  <c r="Q60450" i="36"/>
  <c r="Q60456" i="36"/>
  <c r="Q60461" i="36"/>
  <c r="Q60466" i="36"/>
  <c r="Q60472" i="36"/>
  <c r="Q60477" i="36"/>
  <c r="Q60482" i="36"/>
  <c r="Q60488" i="36"/>
  <c r="Q60493" i="36"/>
  <c r="Q60498" i="36"/>
  <c r="Q60504" i="36"/>
  <c r="Q60509" i="36"/>
  <c r="Q60514" i="36"/>
  <c r="Q60520" i="36"/>
  <c r="Q60525" i="36"/>
  <c r="Q60530" i="36"/>
  <c r="Q60536" i="36"/>
  <c r="Q60541" i="36"/>
  <c r="Q60546" i="36"/>
  <c r="Q60552" i="36"/>
  <c r="Q60557" i="36"/>
  <c r="Q60562" i="36"/>
  <c r="Q60568" i="36"/>
  <c r="Q60573" i="36"/>
  <c r="Q60578" i="36"/>
  <c r="Q60584" i="36"/>
  <c r="Q60589" i="36"/>
  <c r="Q60594" i="36"/>
  <c r="Q60600" i="36"/>
  <c r="Q60605" i="36"/>
  <c r="Q60610" i="36"/>
  <c r="Q60616" i="36"/>
  <c r="Q60621" i="36"/>
  <c r="Q60626" i="36"/>
  <c r="Q60632" i="36"/>
  <c r="Q60637" i="36"/>
  <c r="Q60642" i="36"/>
  <c r="Q60648" i="36"/>
  <c r="Q60653" i="36"/>
  <c r="Q60658" i="36"/>
  <c r="Q60664" i="36"/>
  <c r="Q60669" i="36"/>
  <c r="Q60674" i="36"/>
  <c r="Q60680" i="36"/>
  <c r="Q60685" i="36"/>
  <c r="Q60690" i="36"/>
  <c r="Q60696" i="36"/>
  <c r="Q60701" i="36"/>
  <c r="Q60706" i="36"/>
  <c r="Q60712" i="36"/>
  <c r="Q60717" i="36"/>
  <c r="Q60722" i="36"/>
  <c r="Q60728" i="36"/>
  <c r="Q60733" i="36"/>
  <c r="Q60738" i="36"/>
  <c r="Q60744" i="36"/>
  <c r="Q60749" i="36"/>
  <c r="Q60754" i="36"/>
  <c r="Q60760" i="36"/>
  <c r="Q60765" i="36"/>
  <c r="Q60770" i="36"/>
  <c r="Q60776" i="36"/>
  <c r="Q60781" i="36"/>
  <c r="Q60786" i="36"/>
  <c r="Q60792" i="36"/>
  <c r="Q60797" i="36"/>
  <c r="Q60802" i="36"/>
  <c r="Q60808" i="36"/>
  <c r="Q60813" i="36"/>
  <c r="Q60818" i="36"/>
  <c r="Q60824" i="36"/>
  <c r="Q60829" i="36"/>
  <c r="Q60834" i="36"/>
  <c r="Q60840" i="36"/>
  <c r="Q60845" i="36"/>
  <c r="Q60850" i="36"/>
  <c r="Q60856" i="36"/>
  <c r="Q60861" i="36"/>
  <c r="Q60866" i="36"/>
  <c r="Q60872" i="36"/>
  <c r="Q60877" i="36"/>
  <c r="Q60882" i="36"/>
  <c r="Q60888" i="36"/>
  <c r="Q60893" i="36"/>
  <c r="Q60898" i="36"/>
  <c r="Q60904" i="36"/>
  <c r="Q60909" i="36"/>
  <c r="Q60914" i="36"/>
  <c r="Q60920" i="36"/>
  <c r="Q60925" i="36"/>
  <c r="Q60930" i="36"/>
  <c r="Q60936" i="36"/>
  <c r="Q60941" i="36"/>
  <c r="Q60946" i="36"/>
  <c r="Q60952" i="36"/>
  <c r="Q60957" i="36"/>
  <c r="Q60962" i="36"/>
  <c r="Q60968" i="36"/>
  <c r="Q60973" i="36"/>
  <c r="Q60978" i="36"/>
  <c r="Q60984" i="36"/>
  <c r="Q60989" i="36"/>
  <c r="Q60994" i="36"/>
  <c r="Q61000" i="36"/>
  <c r="Q61005" i="36"/>
  <c r="Q61010" i="36"/>
  <c r="Q61016" i="36"/>
  <c r="Q61021" i="36"/>
  <c r="Q61026" i="36"/>
  <c r="Q61032" i="36"/>
  <c r="Q61037" i="36"/>
  <c r="Q61042" i="36"/>
  <c r="Q61048" i="36"/>
  <c r="Q61053" i="36"/>
  <c r="Q61058" i="36"/>
  <c r="Q61064" i="36"/>
  <c r="Q61069" i="36"/>
  <c r="Q61074" i="36"/>
  <c r="Q61080" i="36"/>
  <c r="Q61085" i="36"/>
  <c r="Q61090" i="36"/>
  <c r="Q61096" i="36"/>
  <c r="Q61101" i="36"/>
  <c r="Q61106" i="36"/>
  <c r="Q61112" i="36"/>
  <c r="Q61117" i="36"/>
  <c r="Q61122" i="36"/>
  <c r="Q61128" i="36"/>
  <c r="Q61133" i="36"/>
  <c r="Q61138" i="36"/>
  <c r="Q61144" i="36"/>
  <c r="Q61149" i="36"/>
  <c r="Q61154" i="36"/>
  <c r="Q61160" i="36"/>
  <c r="Q61165" i="36"/>
  <c r="Q61170" i="36"/>
  <c r="Q61176" i="36"/>
  <c r="Q61181" i="36"/>
  <c r="Q61186" i="36"/>
  <c r="Q61192" i="36"/>
  <c r="Q61197" i="36"/>
  <c r="Q61202" i="36"/>
  <c r="Q61208" i="36"/>
  <c r="Q61213" i="36"/>
  <c r="Q61218" i="36"/>
  <c r="Q61224" i="36"/>
  <c r="Q61229" i="36"/>
  <c r="Q61234" i="36"/>
  <c r="Q61240" i="36"/>
  <c r="Q61245" i="36"/>
  <c r="Q61250" i="36"/>
  <c r="Q61256" i="36"/>
  <c r="Q61261" i="36"/>
  <c r="Q61266" i="36"/>
  <c r="Q61272" i="36"/>
  <c r="Q61277" i="36"/>
  <c r="Q61282" i="36"/>
  <c r="Q61288" i="36"/>
  <c r="Q61293" i="36"/>
  <c r="Q61298" i="36"/>
  <c r="Q61304" i="36"/>
  <c r="Q61309" i="36"/>
  <c r="Q61314" i="36"/>
  <c r="Q61320" i="36"/>
  <c r="Q61325" i="36"/>
  <c r="Q61330" i="36"/>
  <c r="Q61336" i="36"/>
  <c r="Q61341" i="36"/>
  <c r="Q61346" i="36"/>
  <c r="Q61352" i="36"/>
  <c r="Q61357" i="36"/>
  <c r="Q61362" i="36"/>
  <c r="Q61368" i="36"/>
  <c r="Q61373" i="36"/>
  <c r="Q61378" i="36"/>
  <c r="Q61384" i="36"/>
  <c r="Q61389" i="36"/>
  <c r="Q61394" i="36"/>
  <c r="Q61400" i="36"/>
  <c r="Q61405" i="36"/>
  <c r="Q61410" i="36"/>
  <c r="Q61416" i="36"/>
  <c r="Q61421" i="36"/>
  <c r="Q61426" i="36"/>
  <c r="Q61432" i="36"/>
  <c r="Q61437" i="36"/>
  <c r="Q61442" i="36"/>
  <c r="Q61448" i="36"/>
  <c r="Q61453" i="36"/>
  <c r="Q61458" i="36"/>
  <c r="Q61464" i="36"/>
  <c r="Q61469" i="36"/>
  <c r="Q61474" i="36"/>
  <c r="Q61480" i="36"/>
  <c r="Q61485" i="36"/>
  <c r="Q61490" i="36"/>
  <c r="Q61496" i="36"/>
  <c r="Q61501" i="36"/>
  <c r="Q61506" i="36"/>
  <c r="Q61512" i="36"/>
  <c r="Q61517" i="36"/>
  <c r="Q61522" i="36"/>
  <c r="Q61528" i="36"/>
  <c r="Q61533" i="36"/>
  <c r="Q61538" i="36"/>
  <c r="Q61544" i="36"/>
  <c r="Q61549" i="36"/>
  <c r="Q61554" i="36"/>
  <c r="Q61560" i="36"/>
  <c r="Q61565" i="36"/>
  <c r="Q61570" i="36"/>
  <c r="Q61576" i="36"/>
  <c r="Q61581" i="36"/>
  <c r="Q61586" i="36"/>
  <c r="Q61592" i="36"/>
  <c r="Q61597" i="36"/>
  <c r="Q61602" i="36"/>
  <c r="Q61608" i="36"/>
  <c r="Q61613" i="36"/>
  <c r="Q61618" i="36"/>
  <c r="Q61624" i="36"/>
  <c r="Q61629" i="36"/>
  <c r="Q61634" i="36"/>
  <c r="Q61640" i="36"/>
  <c r="Q61645" i="36"/>
  <c r="Q61650" i="36"/>
  <c r="Q61656" i="36"/>
  <c r="Q61661" i="36"/>
  <c r="Q61666" i="36"/>
  <c r="Q61672" i="36"/>
  <c r="Q61677" i="36"/>
  <c r="Q61682" i="36"/>
  <c r="Q61688" i="36"/>
  <c r="Q61693" i="36"/>
  <c r="Q61698" i="36"/>
  <c r="Q61704" i="36"/>
  <c r="Q61709" i="36"/>
  <c r="Q61714" i="36"/>
  <c r="Q61720" i="36"/>
  <c r="Q61725" i="36"/>
  <c r="Q61730" i="36"/>
  <c r="Q61736" i="36"/>
  <c r="Q61741" i="36"/>
  <c r="Q61746" i="36"/>
  <c r="Q61757" i="36"/>
  <c r="Q61767" i="36"/>
  <c r="Q61777" i="36"/>
  <c r="Q61798" i="36"/>
  <c r="Q61808" i="36"/>
  <c r="Q61813" i="36"/>
  <c r="Q61829" i="36"/>
  <c r="Q61833" i="36"/>
  <c r="Q61839" i="36"/>
  <c r="Q61843" i="36"/>
  <c r="Q61859" i="36"/>
  <c r="Q61864" i="36"/>
  <c r="Q61869" i="36"/>
  <c r="Q61874" i="36"/>
  <c r="Q61885" i="36"/>
  <c r="Q61895" i="36"/>
  <c r="Q61905" i="36"/>
  <c r="Q61915" i="36"/>
  <c r="Q61920" i="36"/>
  <c r="Q61935" i="36"/>
  <c r="Q61950" i="36"/>
  <c r="Q61965" i="36"/>
  <c r="Q61969" i="36"/>
  <c r="Q61979" i="36"/>
  <c r="Q61984" i="36"/>
  <c r="Q61999" i="36"/>
  <c r="Q62014" i="36"/>
  <c r="Q62029" i="36"/>
  <c r="Q62033" i="36"/>
  <c r="Q62043" i="36"/>
  <c r="Q62048" i="36"/>
  <c r="Q62063" i="36"/>
  <c r="Q62078" i="36"/>
  <c r="Q62093" i="36"/>
  <c r="Q62097" i="36"/>
  <c r="Q62107" i="36"/>
  <c r="Q62112" i="36"/>
  <c r="Q62127" i="36"/>
  <c r="Q62142" i="36"/>
  <c r="Q62157" i="36"/>
  <c r="Q62161" i="36"/>
  <c r="Q62171" i="36"/>
  <c r="Q62176" i="36"/>
  <c r="Q62191" i="36"/>
  <c r="Q62206" i="36"/>
  <c r="Q62221" i="36"/>
  <c r="Q62225" i="36"/>
  <c r="Q62235" i="36"/>
  <c r="Q62240" i="36"/>
  <c r="Q62255" i="36"/>
  <c r="Q62270" i="36"/>
  <c r="Q62285" i="36"/>
  <c r="Q62289" i="36"/>
  <c r="Q62299" i="36"/>
  <c r="Q62304" i="36"/>
  <c r="Q62319" i="36"/>
  <c r="Q62334" i="36"/>
  <c r="Q62349" i="36"/>
  <c r="Q62353" i="36"/>
  <c r="Q62363" i="36"/>
  <c r="Q62368" i="36"/>
  <c r="Q62383" i="36"/>
  <c r="Q62398" i="36"/>
  <c r="Q62413" i="36"/>
  <c r="Q62417" i="36"/>
  <c r="Q62427" i="36"/>
  <c r="Q62432" i="36"/>
  <c r="Q62447" i="36"/>
  <c r="Q62462" i="36"/>
  <c r="Q62477" i="36"/>
  <c r="Q62481" i="36"/>
  <c r="Q62491" i="36"/>
  <c r="Q62496" i="36"/>
  <c r="Q62511" i="36"/>
  <c r="Q62526" i="36"/>
  <c r="Q62541" i="36"/>
  <c r="Q62545" i="36"/>
  <c r="Q62555" i="36"/>
  <c r="Q62560" i="36"/>
  <c r="Q62575" i="36"/>
  <c r="Q62590" i="36"/>
  <c r="Q62605" i="36"/>
  <c r="Q62609" i="36"/>
  <c r="Q62619" i="36"/>
  <c r="Q62624" i="36"/>
  <c r="Q62639" i="36"/>
  <c r="Q62654" i="36"/>
  <c r="Q62669" i="36"/>
  <c r="Q62673" i="36"/>
  <c r="Q62683" i="36"/>
  <c r="Q62688" i="36"/>
  <c r="Q62703" i="36"/>
  <c r="Q62718" i="36"/>
  <c r="Q62723" i="36"/>
  <c r="Q62728" i="36"/>
  <c r="Q62749" i="36"/>
  <c r="Q62753" i="36"/>
  <c r="Q62759" i="36"/>
  <c r="Q62779" i="36"/>
  <c r="Q62784" i="36"/>
  <c r="Q62790" i="36"/>
  <c r="Q62815" i="36"/>
  <c r="Q62821" i="36"/>
  <c r="Q62825" i="36"/>
  <c r="Q62846" i="36"/>
  <c r="Q62851" i="36"/>
  <c r="Q62856" i="36"/>
  <c r="Q62877" i="36"/>
  <c r="Q62881" i="36"/>
  <c r="Q62887" i="36"/>
  <c r="Q62907" i="36"/>
  <c r="Q62912" i="36"/>
  <c r="Q62918" i="36"/>
  <c r="Q62943" i="36"/>
  <c r="Q62949" i="36"/>
  <c r="Q62953" i="36"/>
  <c r="Q62974" i="36"/>
  <c r="Q62979" i="36"/>
  <c r="Q62984" i="36"/>
  <c r="Q63005" i="36"/>
  <c r="Q63009" i="36"/>
  <c r="Q63015" i="36"/>
  <c r="Q63035" i="36"/>
  <c r="Q63040" i="36"/>
  <c r="Q63046" i="36"/>
  <c r="Q63083" i="36"/>
  <c r="Q63115" i="36"/>
  <c r="Q63147" i="36"/>
  <c r="Q63179" i="36"/>
  <c r="Q63211" i="36"/>
  <c r="Q63243" i="36"/>
  <c r="Q63275" i="36"/>
  <c r="Q63307" i="36"/>
  <c r="Q63339" i="36"/>
  <c r="Q63371" i="36"/>
  <c r="Q63403" i="36"/>
  <c r="Q63435" i="36"/>
  <c r="Q63467" i="36"/>
  <c r="Q63499" i="36"/>
  <c r="Q63531" i="36"/>
  <c r="Q63563" i="36"/>
  <c r="Q63595" i="36"/>
  <c r="Q63627" i="36"/>
  <c r="Q63659" i="36"/>
  <c r="Q63691" i="36"/>
  <c r="Q63723" i="36"/>
  <c r="Q63755" i="36"/>
  <c r="Q63787" i="36"/>
  <c r="Q63819" i="36"/>
  <c r="Q63851" i="36"/>
  <c r="Q63883" i="36"/>
  <c r="Q63915" i="36"/>
  <c r="Q63947" i="36"/>
  <c r="Q63979" i="36"/>
  <c r="Q64011" i="36"/>
  <c r="Q64043" i="36"/>
  <c r="Q64075" i="36"/>
  <c r="Q64107" i="36"/>
  <c r="Q64139" i="36"/>
  <c r="Q64171" i="36"/>
  <c r="Q64203" i="36"/>
  <c r="Q64235" i="36"/>
  <c r="Q64267" i="36"/>
  <c r="Q64299" i="36"/>
  <c r="Q64331" i="36"/>
  <c r="Q64363" i="36"/>
  <c r="Q64395" i="36"/>
  <c r="Q64427" i="36"/>
  <c r="Q64459" i="36"/>
  <c r="Q64491" i="36"/>
  <c r="Q64523" i="36"/>
  <c r="Q64555" i="36"/>
  <c r="Q64587" i="36"/>
  <c r="Q64619" i="36"/>
  <c r="Q64651" i="36"/>
  <c r="Q64683" i="36"/>
  <c r="Q64715" i="36"/>
  <c r="Q64747" i="36"/>
  <c r="Q64779" i="36"/>
  <c r="Q64811" i="36"/>
  <c r="Q64843" i="36"/>
  <c r="Q64875" i="36"/>
  <c r="Q64907" i="36"/>
  <c r="Q64939" i="36"/>
  <c r="Q64971" i="36"/>
  <c r="Q65003" i="36"/>
  <c r="Q65035" i="36"/>
  <c r="Q65067" i="36"/>
  <c r="Q65099" i="36"/>
  <c r="Q65131" i="36"/>
  <c r="Q65163" i="36"/>
  <c r="Q65195" i="36"/>
  <c r="Q65227" i="36"/>
  <c r="Q65259" i="36"/>
  <c r="Q65291" i="36"/>
  <c r="Q67124" i="36"/>
  <c r="Q67142" i="36"/>
  <c r="Q68230" i="36"/>
  <c r="Q68264" i="36"/>
  <c r="Q68294" i="36"/>
  <c r="Q68328" i="36"/>
  <c r="Q68358" i="36"/>
  <c r="Q68392" i="36"/>
  <c r="Q68422" i="36"/>
  <c r="Q68456" i="36"/>
  <c r="Q68486" i="36"/>
  <c r="Q68520" i="36"/>
  <c r="Q68550" i="36"/>
  <c r="Q68584" i="36"/>
  <c r="Q68614" i="36"/>
  <c r="Q68648" i="36"/>
  <c r="Q68678" i="36"/>
  <c r="Q68712" i="36"/>
  <c r="Q68742" i="36"/>
  <c r="Q68776" i="36"/>
  <c r="Q68806" i="36"/>
  <c r="Q68840" i="36"/>
  <c r="Q68870" i="36"/>
  <c r="Q68894" i="36"/>
  <c r="Q68934" i="36"/>
  <c r="Q68968" i="36"/>
  <c r="Q69024" i="36"/>
  <c r="Q69150" i="36"/>
  <c r="Q69190" i="36"/>
  <c r="Q69224" i="36"/>
  <c r="Q69280" i="36"/>
  <c r="Q69406" i="36"/>
  <c r="Q69446" i="36"/>
  <c r="Q69480" i="36"/>
  <c r="Q69536" i="36"/>
  <c r="Q69662" i="36"/>
  <c r="Q69702" i="36"/>
  <c r="Q69736" i="36"/>
  <c r="Q69792" i="36"/>
  <c r="Q71430" i="36"/>
  <c r="Q71468" i="36"/>
  <c r="Q71487" i="36"/>
  <c r="Q71565" i="36"/>
  <c r="Q71569" i="36"/>
  <c r="Q71596" i="36"/>
  <c r="Q71615" i="36"/>
  <c r="Q71772" i="36"/>
  <c r="Q71900" i="36"/>
  <c r="Q72060" i="36"/>
  <c r="Q72188" i="36"/>
  <c r="Q72316" i="36"/>
  <c r="Q72444" i="36"/>
  <c r="Q72572" i="36"/>
  <c r="Q72700" i="36"/>
  <c r="Q72828" i="36"/>
  <c r="Q72956" i="36"/>
  <c r="Q73084" i="36"/>
  <c r="Q73212" i="36"/>
  <c r="Q73340" i="36"/>
  <c r="Q73468" i="36"/>
  <c r="Q73596" i="36"/>
  <c r="Q73724" i="36"/>
  <c r="Q73852" i="36"/>
  <c r="Q73980" i="36"/>
  <c r="Q74108" i="36"/>
  <c r="Q74236" i="36"/>
  <c r="Q74364" i="36"/>
  <c r="Q74492" i="36"/>
  <c r="Q74620" i="36"/>
  <c r="Q74748" i="36"/>
  <c r="Q74876" i="36"/>
  <c r="Q75004" i="36"/>
  <c r="Q75132" i="36"/>
  <c r="Q75260" i="36"/>
  <c r="Q75388" i="36"/>
  <c r="Q75516" i="36"/>
  <c r="Q75644" i="36"/>
  <c r="Q75772" i="36"/>
  <c r="Q75900" i="36"/>
  <c r="Q76028" i="36"/>
  <c r="Q76156" i="36"/>
  <c r="Q76284" i="36"/>
  <c r="Q76412" i="36"/>
  <c r="Q76540" i="36"/>
  <c r="Q65318" i="36"/>
  <c r="Q65336" i="36"/>
  <c r="Q65350" i="36"/>
  <c r="Q65368" i="36"/>
  <c r="Q65382" i="36"/>
  <c r="Q65400" i="36"/>
  <c r="Q65414" i="36"/>
  <c r="Q65432" i="36"/>
  <c r="Q65446" i="36"/>
  <c r="Q65464" i="36"/>
  <c r="Q65478" i="36"/>
  <c r="Q65496" i="36"/>
  <c r="Q65510" i="36"/>
  <c r="Q65528" i="36"/>
  <c r="Q65542" i="36"/>
  <c r="Q65560" i="36"/>
  <c r="Q65574" i="36"/>
  <c r="Q65592" i="36"/>
  <c r="Q65606" i="36"/>
  <c r="Q65624" i="36"/>
  <c r="Q65638" i="36"/>
  <c r="Q65656" i="36"/>
  <c r="Q65670" i="36"/>
  <c r="Q65688" i="36"/>
  <c r="Q65702" i="36"/>
  <c r="Q65720" i="36"/>
  <c r="Q65734" i="36"/>
  <c r="Q65752" i="36"/>
  <c r="Q65766" i="36"/>
  <c r="Q65784" i="36"/>
  <c r="Q65798" i="36"/>
  <c r="Q65816" i="36"/>
  <c r="Q65830" i="36"/>
  <c r="Q65848" i="36"/>
  <c r="Q65862" i="36"/>
  <c r="Q65880" i="36"/>
  <c r="Q65894" i="36"/>
  <c r="Q65912" i="36"/>
  <c r="Q65926" i="36"/>
  <c r="Q65944" i="36"/>
  <c r="Q65958" i="36"/>
  <c r="Q65976" i="36"/>
  <c r="Q65990" i="36"/>
  <c r="Q66008" i="36"/>
  <c r="Q66022" i="36"/>
  <c r="Q66040" i="36"/>
  <c r="Q66054" i="36"/>
  <c r="Q66072" i="36"/>
  <c r="Q66086" i="36"/>
  <c r="Q66104" i="36"/>
  <c r="Q66118" i="36"/>
  <c r="Q66136" i="36"/>
  <c r="Q66150" i="36"/>
  <c r="Q66168" i="36"/>
  <c r="Q66182" i="36"/>
  <c r="Q66200" i="36"/>
  <c r="Q66214" i="36"/>
  <c r="Q66232" i="36"/>
  <c r="Q66246" i="36"/>
  <c r="Q66264" i="36"/>
  <c r="Q66278" i="36"/>
  <c r="Q66296" i="36"/>
  <c r="Q66310" i="36"/>
  <c r="Q66328" i="36"/>
  <c r="Q66342" i="36"/>
  <c r="Q66360" i="36"/>
  <c r="Q66374" i="36"/>
  <c r="Q66392" i="36"/>
  <c r="Q66406" i="36"/>
  <c r="Q66424" i="36"/>
  <c r="Q66438" i="36"/>
  <c r="Q66456" i="36"/>
  <c r="Q66470" i="36"/>
  <c r="Q66488" i="36"/>
  <c r="Q66502" i="36"/>
  <c r="Q66520" i="36"/>
  <c r="Q66534" i="36"/>
  <c r="Q66552" i="36"/>
  <c r="Q66566" i="36"/>
  <c r="Q66584" i="36"/>
  <c r="Q66598" i="36"/>
  <c r="Q66616" i="36"/>
  <c r="Q66630" i="36"/>
  <c r="Q66648" i="36"/>
  <c r="Q66662" i="36"/>
  <c r="Q66680" i="36"/>
  <c r="Q66694" i="36"/>
  <c r="Q66712" i="36"/>
  <c r="Q66717" i="36"/>
  <c r="Q66721" i="36"/>
  <c r="Q66726" i="36"/>
  <c r="Q66735" i="36"/>
  <c r="Q66744" i="36"/>
  <c r="Q66749" i="36"/>
  <c r="Q66753" i="36"/>
  <c r="Q66758" i="36"/>
  <c r="Q66767" i="36"/>
  <c r="Q66776" i="36"/>
  <c r="Q66781" i="36"/>
  <c r="Q66785" i="36"/>
  <c r="Q66790" i="36"/>
  <c r="Q66799" i="36"/>
  <c r="Q66808" i="36"/>
  <c r="Q66813" i="36"/>
  <c r="Q66817" i="36"/>
  <c r="Q66822" i="36"/>
  <c r="Q66831" i="36"/>
  <c r="Q66840" i="36"/>
  <c r="Q66845" i="36"/>
  <c r="Q66849" i="36"/>
  <c r="Q66854" i="36"/>
  <c r="Q66863" i="36"/>
  <c r="Q66872" i="36"/>
  <c r="Q66877" i="36"/>
  <c r="Q66881" i="36"/>
  <c r="Q66886" i="36"/>
  <c r="Q66895" i="36"/>
  <c r="Q66904" i="36"/>
  <c r="Q66909" i="36"/>
  <c r="Q66913" i="36"/>
  <c r="Q66918" i="36"/>
  <c r="Q66927" i="36"/>
  <c r="Q66936" i="36"/>
  <c r="Q66941" i="36"/>
  <c r="Q66945" i="36"/>
  <c r="Q66950" i="36"/>
  <c r="Q66959" i="36"/>
  <c r="Q66968" i="36"/>
  <c r="Q66973" i="36"/>
  <c r="Q66977" i="36"/>
  <c r="Q66982" i="36"/>
  <c r="Q66991" i="36"/>
  <c r="Q67000" i="36"/>
  <c r="Q67005" i="36"/>
  <c r="Q67009" i="36"/>
  <c r="Q67014" i="36"/>
  <c r="Q67023" i="36"/>
  <c r="Q67032" i="36"/>
  <c r="Q67037" i="36"/>
  <c r="Q67041" i="36"/>
  <c r="Q67046" i="36"/>
  <c r="Q67055" i="36"/>
  <c r="Q67064" i="36"/>
  <c r="Q67069" i="36"/>
  <c r="Q67073" i="36"/>
  <c r="Q67078" i="36"/>
  <c r="Q67087" i="36"/>
  <c r="Q67096" i="36"/>
  <c r="Q67101" i="36"/>
  <c r="Q67105" i="36"/>
  <c r="Q67110" i="36"/>
  <c r="Q67137" i="36"/>
  <c r="Q67155" i="36"/>
  <c r="Q67164" i="36"/>
  <c r="Q67169" i="36"/>
  <c r="Q67173" i="36"/>
  <c r="Q67178" i="36"/>
  <c r="Q67187" i="36"/>
  <c r="Q67196" i="36"/>
  <c r="Q67201" i="36"/>
  <c r="Q67205" i="36"/>
  <c r="Q67210" i="36"/>
  <c r="Q67219" i="36"/>
  <c r="Q67228" i="36"/>
  <c r="Q67233" i="36"/>
  <c r="Q67237" i="36"/>
  <c r="Q67242" i="36"/>
  <c r="Q67251" i="36"/>
  <c r="Q67260" i="36"/>
  <c r="Q67270" i="36"/>
  <c r="Q67290" i="36"/>
  <c r="Q67294" i="36"/>
  <c r="Q67305" i="36"/>
  <c r="Q67315" i="36"/>
  <c r="Q67316" i="36"/>
  <c r="Q67320" i="36"/>
  <c r="Q67334" i="36"/>
  <c r="Q67354" i="36"/>
  <c r="Q67358" i="36"/>
  <c r="Q67369" i="36"/>
  <c r="Q67379" i="36"/>
  <c r="Q67380" i="36"/>
  <c r="Q67384" i="36"/>
  <c r="Q67398" i="36"/>
  <c r="Q67418" i="36"/>
  <c r="Q67422" i="36"/>
  <c r="Q67433" i="36"/>
  <c r="Q67443" i="36"/>
  <c r="Q67444" i="36"/>
  <c r="Q67448" i="36"/>
  <c r="Q67462" i="36"/>
  <c r="Q67482" i="36"/>
  <c r="Q67486" i="36"/>
  <c r="Q67497" i="36"/>
  <c r="Q67507" i="36"/>
  <c r="Q67508" i="36"/>
  <c r="Q67512" i="36"/>
  <c r="Q67526" i="36"/>
  <c r="Q67546" i="36"/>
  <c r="Q67550" i="36"/>
  <c r="Q67561" i="36"/>
  <c r="Q67571" i="36"/>
  <c r="Q67572" i="36"/>
  <c r="Q67576" i="36"/>
  <c r="Q67590" i="36"/>
  <c r="Q67610" i="36"/>
  <c r="Q67614" i="36"/>
  <c r="Q67625" i="36"/>
  <c r="Q67635" i="36"/>
  <c r="Q67636" i="36"/>
  <c r="Q67640" i="36"/>
  <c r="Q67654" i="36"/>
  <c r="Q67674" i="36"/>
  <c r="Q67678" i="36"/>
  <c r="Q67689" i="36"/>
  <c r="Q67699" i="36"/>
  <c r="Q67700" i="36"/>
  <c r="Q67704" i="36"/>
  <c r="Q67718" i="36"/>
  <c r="Q67738" i="36"/>
  <c r="Q67742" i="36"/>
  <c r="Q67753" i="36"/>
  <c r="Q67763" i="36"/>
  <c r="Q67764" i="36"/>
  <c r="Q67768" i="36"/>
  <c r="Q67782" i="36"/>
  <c r="Q67802" i="36"/>
  <c r="Q67806" i="36"/>
  <c r="Q67817" i="36"/>
  <c r="Q67827" i="36"/>
  <c r="Q67828" i="36"/>
  <c r="Q67832" i="36"/>
  <c r="Q67846" i="36"/>
  <c r="Q67866" i="36"/>
  <c r="Q67870" i="36"/>
  <c r="Q67881" i="36"/>
  <c r="Q67891" i="36"/>
  <c r="Q67892" i="36"/>
  <c r="Q67896" i="36"/>
  <c r="Q67905" i="36"/>
  <c r="Q67915" i="36"/>
  <c r="Q67921" i="36"/>
  <c r="Q67931" i="36"/>
  <c r="Q67937" i="36"/>
  <c r="Q67947" i="36"/>
  <c r="Q67953" i="36"/>
  <c r="Q67963" i="36"/>
  <c r="Q67969" i="36"/>
  <c r="Q67979" i="36"/>
  <c r="Q67985" i="36"/>
  <c r="Q67995" i="36"/>
  <c r="Q68001" i="36"/>
  <c r="Q68011" i="36"/>
  <c r="Q68017" i="36"/>
  <c r="Q68027" i="36"/>
  <c r="Q68033" i="36"/>
  <c r="Q68043" i="36"/>
  <c r="Q68049" i="36"/>
  <c r="Q68059" i="36"/>
  <c r="Q68065" i="36"/>
  <c r="Q68075" i="36"/>
  <c r="Q68081" i="36"/>
  <c r="Q68091" i="36"/>
  <c r="Q68097" i="36"/>
  <c r="Q68107" i="36"/>
  <c r="Q68113" i="36"/>
  <c r="Q68123" i="36"/>
  <c r="Q68129" i="36"/>
  <c r="Q68139" i="36"/>
  <c r="Q68145" i="36"/>
  <c r="Q68155" i="36"/>
  <c r="Q68161" i="36"/>
  <c r="Q68171" i="36"/>
  <c r="Q68177" i="36"/>
  <c r="Q68187" i="36"/>
  <c r="Q68193" i="36"/>
  <c r="Q68203" i="36"/>
  <c r="Q68209" i="36"/>
  <c r="Q68219" i="36"/>
  <c r="Q68224" i="36"/>
  <c r="Q68239" i="36"/>
  <c r="Q68254" i="36"/>
  <c r="Q68269" i="36"/>
  <c r="Q68273" i="36"/>
  <c r="Q68283" i="36"/>
  <c r="Q68288" i="36"/>
  <c r="Q68303" i="36"/>
  <c r="Q68318" i="36"/>
  <c r="Q68333" i="36"/>
  <c r="Q68337" i="36"/>
  <c r="Q68347" i="36"/>
  <c r="Q68352" i="36"/>
  <c r="Q68367" i="36"/>
  <c r="Q68382" i="36"/>
  <c r="Q68397" i="36"/>
  <c r="Q68401" i="36"/>
  <c r="Q68411" i="36"/>
  <c r="Q68416" i="36"/>
  <c r="Q68431" i="36"/>
  <c r="Q68446" i="36"/>
  <c r="Q68461" i="36"/>
  <c r="Q68465" i="36"/>
  <c r="Q68475" i="36"/>
  <c r="Q68480" i="36"/>
  <c r="Q68495" i="36"/>
  <c r="Q68510" i="36"/>
  <c r="Q68525" i="36"/>
  <c r="Q68529" i="36"/>
  <c r="Q68539" i="36"/>
  <c r="Q68544" i="36"/>
  <c r="Q68559" i="36"/>
  <c r="Q68574" i="36"/>
  <c r="Q68589" i="36"/>
  <c r="Q68593" i="36"/>
  <c r="Q68603" i="36"/>
  <c r="Q68608" i="36"/>
  <c r="Q68623" i="36"/>
  <c r="Q68638" i="36"/>
  <c r="Q68653" i="36"/>
  <c r="Q68657" i="36"/>
  <c r="Q68667" i="36"/>
  <c r="Q68672" i="36"/>
  <c r="Q68687" i="36"/>
  <c r="Q68702" i="36"/>
  <c r="Q68717" i="36"/>
  <c r="Q68721" i="36"/>
  <c r="Q68731" i="36"/>
  <c r="Q68736" i="36"/>
  <c r="Q68751" i="36"/>
  <c r="Q68766" i="36"/>
  <c r="Q68781" i="36"/>
  <c r="Q68785" i="36"/>
  <c r="Q68795" i="36"/>
  <c r="Q68800" i="36"/>
  <c r="Q68815" i="36"/>
  <c r="Q68830" i="36"/>
  <c r="Q68845" i="36"/>
  <c r="Q68849" i="36"/>
  <c r="Q68859" i="36"/>
  <c r="Q68864" i="36"/>
  <c r="Q68879" i="36"/>
  <c r="Q68928" i="36"/>
  <c r="Q68963" i="36"/>
  <c r="Q68971" i="36"/>
  <c r="Q68989" i="36"/>
  <c r="Q68993" i="36"/>
  <c r="Q69015" i="36"/>
  <c r="Q69054" i="36"/>
  <c r="Q69094" i="36"/>
  <c r="Q69119" i="36"/>
  <c r="Q69128" i="36"/>
  <c r="Q69141" i="36"/>
  <c r="Q69145" i="36"/>
  <c r="Q69184" i="36"/>
  <c r="Q69219" i="36"/>
  <c r="Q69227" i="36"/>
  <c r="Q69245" i="36"/>
  <c r="Q69249" i="36"/>
  <c r="Q69271" i="36"/>
  <c r="Q69310" i="36"/>
  <c r="Q69350" i="36"/>
  <c r="Q69375" i="36"/>
  <c r="Q69384" i="36"/>
  <c r="Q69397" i="36"/>
  <c r="Q69401" i="36"/>
  <c r="Q69440" i="36"/>
  <c r="Q69475" i="36"/>
  <c r="Q69483" i="36"/>
  <c r="Q69501" i="36"/>
  <c r="Q69505" i="36"/>
  <c r="Q69527" i="36"/>
  <c r="Q69566" i="36"/>
  <c r="Q69606" i="36"/>
  <c r="Q69631" i="36"/>
  <c r="Q69640" i="36"/>
  <c r="Q69653" i="36"/>
  <c r="Q69657" i="36"/>
  <c r="Q69696" i="36"/>
  <c r="Q69731" i="36"/>
  <c r="Q69739" i="36"/>
  <c r="Q69757" i="36"/>
  <c r="Q69761" i="36"/>
  <c r="Q69783" i="36"/>
  <c r="Q69822" i="36"/>
  <c r="Q69847" i="36"/>
  <c r="Q69926" i="36"/>
  <c r="Q69950" i="36"/>
  <c r="Q69975" i="36"/>
  <c r="Q70054" i="36"/>
  <c r="Q70078" i="36"/>
  <c r="Q70103" i="36"/>
  <c r="Q70182" i="36"/>
  <c r="Q70206" i="36"/>
  <c r="Q70231" i="36"/>
  <c r="Q70310" i="36"/>
  <c r="Q70334" i="36"/>
  <c r="Q70359" i="36"/>
  <c r="Q70438" i="36"/>
  <c r="Q70462" i="36"/>
  <c r="Q70487" i="36"/>
  <c r="Q70562" i="36"/>
  <c r="Q70591" i="36"/>
  <c r="Q70615" i="36"/>
  <c r="Q70690" i="36"/>
  <c r="Q70719" i="36"/>
  <c r="Q70743" i="36"/>
  <c r="Q70818" i="36"/>
  <c r="Q70847" i="36"/>
  <c r="Q70871" i="36"/>
  <c r="Q70946" i="36"/>
  <c r="Q70975" i="36"/>
  <c r="Q70999" i="36"/>
  <c r="Q71074" i="36"/>
  <c r="Q71103" i="36"/>
  <c r="Q71127" i="36"/>
  <c r="Q58178" i="36"/>
  <c r="Q58184" i="36"/>
  <c r="Q58189" i="36"/>
  <c r="Q58194" i="36"/>
  <c r="Q58200" i="36"/>
  <c r="Q58205" i="36"/>
  <c r="Q58210" i="36"/>
  <c r="Q58216" i="36"/>
  <c r="Q58221" i="36"/>
  <c r="Q58226" i="36"/>
  <c r="Q58232" i="36"/>
  <c r="Q58237" i="36"/>
  <c r="Q58242" i="36"/>
  <c r="Q58248" i="36"/>
  <c r="Q58253" i="36"/>
  <c r="Q58258" i="36"/>
  <c r="Q58264" i="36"/>
  <c r="Q58269" i="36"/>
  <c r="Q58274" i="36"/>
  <c r="Q58280" i="36"/>
  <c r="Q58285" i="36"/>
  <c r="Q58290" i="36"/>
  <c r="Q58296" i="36"/>
  <c r="Q58301" i="36"/>
  <c r="Q58306" i="36"/>
  <c r="Q58312" i="36"/>
  <c r="Q58317" i="36"/>
  <c r="Q58322" i="36"/>
  <c r="Q58328" i="36"/>
  <c r="Q58333" i="36"/>
  <c r="Q58338" i="36"/>
  <c r="Q58344" i="36"/>
  <c r="Q58349" i="36"/>
  <c r="Q58354" i="36"/>
  <c r="Q58360" i="36"/>
  <c r="Q58365" i="36"/>
  <c r="Q58370" i="36"/>
  <c r="Q58376" i="36"/>
  <c r="Q58381" i="36"/>
  <c r="Q58386" i="36"/>
  <c r="Q58392" i="36"/>
  <c r="Q58397" i="36"/>
  <c r="Q58402" i="36"/>
  <c r="Q58408" i="36"/>
  <c r="Q58413" i="36"/>
  <c r="Q58418" i="36"/>
  <c r="Q58424" i="36"/>
  <c r="Q58429" i="36"/>
  <c r="Q58434" i="36"/>
  <c r="Q58440" i="36"/>
  <c r="Q58445" i="36"/>
  <c r="Q58450" i="36"/>
  <c r="Q58456" i="36"/>
  <c r="Q58461" i="36"/>
  <c r="Q58466" i="36"/>
  <c r="Q58472" i="36"/>
  <c r="Q58477" i="36"/>
  <c r="Q58482" i="36"/>
  <c r="Q58488" i="36"/>
  <c r="Q58493" i="36"/>
  <c r="Q58522" i="36"/>
  <c r="Q58528" i="36"/>
  <c r="Q58539" i="36"/>
  <c r="Q58545" i="36"/>
  <c r="Q58551" i="36"/>
  <c r="Q58557" i="36"/>
  <c r="Q58586" i="36"/>
  <c r="Q58592" i="36"/>
  <c r="Q58603" i="36"/>
  <c r="Q58609" i="36"/>
  <c r="Q58615" i="36"/>
  <c r="Q58621" i="36"/>
  <c r="Q58650" i="36"/>
  <c r="Q58656" i="36"/>
  <c r="Q58667" i="36"/>
  <c r="Q58673" i="36"/>
  <c r="Q58679" i="36"/>
  <c r="Q58685" i="36"/>
  <c r="Q58714" i="36"/>
  <c r="Q58720" i="36"/>
  <c r="Q58731" i="36"/>
  <c r="Q58737" i="36"/>
  <c r="Q58743" i="36"/>
  <c r="Q58749" i="36"/>
  <c r="Q58778" i="36"/>
  <c r="Q58784" i="36"/>
  <c r="Q58795" i="36"/>
  <c r="Q58801" i="36"/>
  <c r="Q58807" i="36"/>
  <c r="Q58813" i="36"/>
  <c r="Q58842" i="36"/>
  <c r="Q58848" i="36"/>
  <c r="Q58859" i="36"/>
  <c r="Q58865" i="36"/>
  <c r="Q58871" i="36"/>
  <c r="Q58877" i="36"/>
  <c r="Q58906" i="36"/>
  <c r="Q58912" i="36"/>
  <c r="Q58923" i="36"/>
  <c r="Q58929" i="36"/>
  <c r="Q58935" i="36"/>
  <c r="Q58941" i="36"/>
  <c r="Q58970" i="36"/>
  <c r="Q58976" i="36"/>
  <c r="Q58987" i="36"/>
  <c r="Q58993" i="36"/>
  <c r="Q58999" i="36"/>
  <c r="Q59005" i="36"/>
  <c r="Q59027" i="36"/>
  <c r="Q59033" i="36"/>
  <c r="Q59043" i="36"/>
  <c r="Q59049" i="36"/>
  <c r="Q59059" i="36"/>
  <c r="Q59065" i="36"/>
  <c r="Q59075" i="36"/>
  <c r="Q59081" i="36"/>
  <c r="Q59091" i="36"/>
  <c r="Q59097" i="36"/>
  <c r="Q59107" i="36"/>
  <c r="Q59113" i="36"/>
  <c r="Q59123" i="36"/>
  <c r="Q59129" i="36"/>
  <c r="Q59139" i="36"/>
  <c r="Q59145" i="36"/>
  <c r="Q59155" i="36"/>
  <c r="Q59161" i="36"/>
  <c r="Q59171" i="36"/>
  <c r="Q59177" i="36"/>
  <c r="Q59187" i="36"/>
  <c r="Q59193" i="36"/>
  <c r="Q59203" i="36"/>
  <c r="Q59209" i="36"/>
  <c r="Q59219" i="36"/>
  <c r="Q59225" i="36"/>
  <c r="Q59235" i="36"/>
  <c r="Q59241" i="36"/>
  <c r="Q59251" i="36"/>
  <c r="Q59257" i="36"/>
  <c r="Q59267" i="36"/>
  <c r="Q59273" i="36"/>
  <c r="Q59283" i="36"/>
  <c r="Q59289" i="36"/>
  <c r="Q59299" i="36"/>
  <c r="Q59305" i="36"/>
  <c r="Q59315" i="36"/>
  <c r="Q59321" i="36"/>
  <c r="Q59331" i="36"/>
  <c r="Q59337" i="36"/>
  <c r="Q59347" i="36"/>
  <c r="Q59353" i="36"/>
  <c r="Q59363" i="36"/>
  <c r="Q59369" i="36"/>
  <c r="Q59379" i="36"/>
  <c r="Q59385" i="36"/>
  <c r="Q59395" i="36"/>
  <c r="Q59401" i="36"/>
  <c r="Q59411" i="36"/>
  <c r="Q59417" i="36"/>
  <c r="Q59427" i="36"/>
  <c r="Q59433" i="36"/>
  <c r="Q59443" i="36"/>
  <c r="Q59449" i="36"/>
  <c r="Q59459" i="36"/>
  <c r="Q59465" i="36"/>
  <c r="Q59475" i="36"/>
  <c r="Q59481" i="36"/>
  <c r="Q59491" i="36"/>
  <c r="Q59497" i="36"/>
  <c r="Q59507" i="36"/>
  <c r="Q59513" i="36"/>
  <c r="Q59523" i="36"/>
  <c r="Q59529" i="36"/>
  <c r="Q59539" i="36"/>
  <c r="Q59545" i="36"/>
  <c r="Q59555" i="36"/>
  <c r="Q59561" i="36"/>
  <c r="Q59571" i="36"/>
  <c r="Q59577" i="36"/>
  <c r="Q59587" i="36"/>
  <c r="Q59593" i="36"/>
  <c r="Q59603" i="36"/>
  <c r="Q59609" i="36"/>
  <c r="Q59619" i="36"/>
  <c r="Q59625" i="36"/>
  <c r="Q59631" i="36"/>
  <c r="Q59637" i="36"/>
  <c r="Q59666" i="36"/>
  <c r="Q59672" i="36"/>
  <c r="Q59683" i="36"/>
  <c r="Q59689" i="36"/>
  <c r="Q59695" i="36"/>
  <c r="Q59701" i="36"/>
  <c r="Q59730" i="36"/>
  <c r="Q59736" i="36"/>
  <c r="Q59747" i="36"/>
  <c r="Q59753" i="36"/>
  <c r="Q59759" i="36"/>
  <c r="Q59765" i="36"/>
  <c r="Q59794" i="36"/>
  <c r="Q59800" i="36"/>
  <c r="Q59811" i="36"/>
  <c r="Q59817" i="36"/>
  <c r="Q59823" i="36"/>
  <c r="Q59829" i="36"/>
  <c r="Q59858" i="36"/>
  <c r="Q59864" i="36"/>
  <c r="Q59875" i="36"/>
  <c r="Q59881" i="36"/>
  <c r="Q59887" i="36"/>
  <c r="Q59893" i="36"/>
  <c r="Q59922" i="36"/>
  <c r="Q59928" i="36"/>
  <c r="Q59939" i="36"/>
  <c r="Q59945" i="36"/>
  <c r="Q59951" i="36"/>
  <c r="Q59957" i="36"/>
  <c r="Q59986" i="36"/>
  <c r="Q59992" i="36"/>
  <c r="Q60003" i="36"/>
  <c r="Q60009" i="36"/>
  <c r="Q60015" i="36"/>
  <c r="Q60021" i="36"/>
  <c r="Q60050" i="36"/>
  <c r="Q60056" i="36"/>
  <c r="Q60067" i="36"/>
  <c r="Q60073" i="36"/>
  <c r="Q60079" i="36"/>
  <c r="Q60085" i="36"/>
  <c r="Q60114" i="36"/>
  <c r="Q60120" i="36"/>
  <c r="Q60131" i="36"/>
  <c r="Q60137" i="36"/>
  <c r="Q60143" i="36"/>
  <c r="Q60149" i="36"/>
  <c r="Q60178" i="36"/>
  <c r="Q60184" i="36"/>
  <c r="Q60195" i="36"/>
  <c r="Q60201" i="36"/>
  <c r="Q60207" i="36"/>
  <c r="Q60213" i="36"/>
  <c r="Q60242" i="36"/>
  <c r="Q60248" i="36"/>
  <c r="Q60259" i="36"/>
  <c r="Q60265" i="36"/>
  <c r="Q60271" i="36"/>
  <c r="Q60277" i="36"/>
  <c r="Q60306" i="36"/>
  <c r="Q60312" i="36"/>
  <c r="Q60323" i="36"/>
  <c r="Q60329" i="36"/>
  <c r="Q60335" i="36"/>
  <c r="Q60341" i="36"/>
  <c r="Q60363" i="36"/>
  <c r="Q60369" i="36"/>
  <c r="Q60379" i="36"/>
  <c r="Q60385" i="36"/>
  <c r="Q60395" i="36"/>
  <c r="Q60401" i="36"/>
  <c r="Q60411" i="36"/>
  <c r="Q60417" i="36"/>
  <c r="Q60427" i="36"/>
  <c r="Q60433" i="36"/>
  <c r="Q60443" i="36"/>
  <c r="Q60449" i="36"/>
  <c r="Q60459" i="36"/>
  <c r="Q60465" i="36"/>
  <c r="Q60475" i="36"/>
  <c r="Q60481" i="36"/>
  <c r="Q60491" i="36"/>
  <c r="Q60497" i="36"/>
  <c r="Q60507" i="36"/>
  <c r="Q60513" i="36"/>
  <c r="Q60523" i="36"/>
  <c r="Q60529" i="36"/>
  <c r="Q60539" i="36"/>
  <c r="Q60545" i="36"/>
  <c r="Q60555" i="36"/>
  <c r="Q60561" i="36"/>
  <c r="Q60571" i="36"/>
  <c r="Q60577" i="36"/>
  <c r="Q60587" i="36"/>
  <c r="Q60593" i="36"/>
  <c r="Q60603" i="36"/>
  <c r="Q60609" i="36"/>
  <c r="Q60619" i="36"/>
  <c r="Q60625" i="36"/>
  <c r="Q60635" i="36"/>
  <c r="Q60641" i="36"/>
  <c r="Q60651" i="36"/>
  <c r="Q60657" i="36"/>
  <c r="Q60667" i="36"/>
  <c r="Q60673" i="36"/>
  <c r="Q60683" i="36"/>
  <c r="Q60689" i="36"/>
  <c r="Q60699" i="36"/>
  <c r="Q60705" i="36"/>
  <c r="Q60715" i="36"/>
  <c r="Q60721" i="36"/>
  <c r="Q60731" i="36"/>
  <c r="Q60737" i="36"/>
  <c r="Q60747" i="36"/>
  <c r="Q60753" i="36"/>
  <c r="Q60763" i="36"/>
  <c r="Q60769" i="36"/>
  <c r="Q60779" i="36"/>
  <c r="Q60785" i="36"/>
  <c r="Q60795" i="36"/>
  <c r="Q60801" i="36"/>
  <c r="Q60811" i="36"/>
  <c r="Q60817" i="36"/>
  <c r="Q60827" i="36"/>
  <c r="Q60833" i="36"/>
  <c r="Q60843" i="36"/>
  <c r="Q60849" i="36"/>
  <c r="Q60859" i="36"/>
  <c r="Q60865" i="36"/>
  <c r="Q60875" i="36"/>
  <c r="Q60881" i="36"/>
  <c r="Q60891" i="36"/>
  <c r="Q60897" i="36"/>
  <c r="Q60907" i="36"/>
  <c r="Q60913" i="36"/>
  <c r="Q60923" i="36"/>
  <c r="Q60929" i="36"/>
  <c r="Q60939" i="36"/>
  <c r="Q60945" i="36"/>
  <c r="Q60955" i="36"/>
  <c r="Q60961" i="36"/>
  <c r="Q60971" i="36"/>
  <c r="Q60977" i="36"/>
  <c r="Q60987" i="36"/>
  <c r="Q60993" i="36"/>
  <c r="Q61003" i="36"/>
  <c r="Q61009" i="36"/>
  <c r="Q61019" i="36"/>
  <c r="Q61025" i="36"/>
  <c r="Q61035" i="36"/>
  <c r="Q61041" i="36"/>
  <c r="Q61051" i="36"/>
  <c r="Q61057" i="36"/>
  <c r="Q61067" i="36"/>
  <c r="Q61073" i="36"/>
  <c r="Q61083" i="36"/>
  <c r="Q61089" i="36"/>
  <c r="Q61099" i="36"/>
  <c r="Q61105" i="36"/>
  <c r="Q61115" i="36"/>
  <c r="Q61121" i="36"/>
  <c r="Q61131" i="36"/>
  <c r="Q61137" i="36"/>
  <c r="Q61147" i="36"/>
  <c r="Q61153" i="36"/>
  <c r="Q61163" i="36"/>
  <c r="Q61169" i="36"/>
  <c r="Q61179" i="36"/>
  <c r="Q61185" i="36"/>
  <c r="Q61195" i="36"/>
  <c r="Q61201" i="36"/>
  <c r="Q61211" i="36"/>
  <c r="Q61217" i="36"/>
  <c r="Q61227" i="36"/>
  <c r="Q61233" i="36"/>
  <c r="Q61243" i="36"/>
  <c r="Q61249" i="36"/>
  <c r="Q61259" i="36"/>
  <c r="Q61265" i="36"/>
  <c r="Q61275" i="36"/>
  <c r="Q61281" i="36"/>
  <c r="Q61291" i="36"/>
  <c r="Q61297" i="36"/>
  <c r="Q61307" i="36"/>
  <c r="Q61313" i="36"/>
  <c r="Q61323" i="36"/>
  <c r="Q61329" i="36"/>
  <c r="Q61339" i="36"/>
  <c r="Q61345" i="36"/>
  <c r="Q61355" i="36"/>
  <c r="Q61361" i="36"/>
  <c r="Q61371" i="36"/>
  <c r="Q61377" i="36"/>
  <c r="Q61387" i="36"/>
  <c r="Q61393" i="36"/>
  <c r="Q61403" i="36"/>
  <c r="Q61409" i="36"/>
  <c r="Q61419" i="36"/>
  <c r="Q61425" i="36"/>
  <c r="Q61435" i="36"/>
  <c r="Q61441" i="36"/>
  <c r="Q61451" i="36"/>
  <c r="Q61457" i="36"/>
  <c r="Q61467" i="36"/>
  <c r="Q61473" i="36"/>
  <c r="Q61483" i="36"/>
  <c r="Q61489" i="36"/>
  <c r="Q61499" i="36"/>
  <c r="Q61505" i="36"/>
  <c r="Q61515" i="36"/>
  <c r="Q61521" i="36"/>
  <c r="Q61531" i="36"/>
  <c r="Q61537" i="36"/>
  <c r="Q61547" i="36"/>
  <c r="Q61553" i="36"/>
  <c r="Q61563" i="36"/>
  <c r="Q61569" i="36"/>
  <c r="Q61579" i="36"/>
  <c r="Q61585" i="36"/>
  <c r="Q61595" i="36"/>
  <c r="Q61601" i="36"/>
  <c r="Q61611" i="36"/>
  <c r="Q61617" i="36"/>
  <c r="Q61627" i="36"/>
  <c r="Q61633" i="36"/>
  <c r="Q61643" i="36"/>
  <c r="Q61649" i="36"/>
  <c r="Q61659" i="36"/>
  <c r="Q61665" i="36"/>
  <c r="Q61675" i="36"/>
  <c r="Q61681" i="36"/>
  <c r="Q61691" i="36"/>
  <c r="Q61697" i="36"/>
  <c r="Q61707" i="36"/>
  <c r="Q61713" i="36"/>
  <c r="Q61723" i="36"/>
  <c r="Q61729" i="36"/>
  <c r="Q61739" i="36"/>
  <c r="Q61745" i="36"/>
  <c r="Q61766" i="36"/>
  <c r="Q61776" i="36"/>
  <c r="Q61781" i="36"/>
  <c r="Q61797" i="36"/>
  <c r="Q61801" i="36"/>
  <c r="Q61807" i="36"/>
  <c r="Q61811" i="36"/>
  <c r="Q61827" i="36"/>
  <c r="Q61832" i="36"/>
  <c r="Q61837" i="36"/>
  <c r="Q61842" i="36"/>
  <c r="Q61853" i="36"/>
  <c r="Q61863" i="36"/>
  <c r="Q61873" i="36"/>
  <c r="Q61894" i="36"/>
  <c r="Q61904" i="36"/>
  <c r="Q61919" i="36"/>
  <c r="Q61934" i="36"/>
  <c r="Q61949" i="36"/>
  <c r="Q61953" i="36"/>
  <c r="Q61963" i="36"/>
  <c r="Q61968" i="36"/>
  <c r="Q61983" i="36"/>
  <c r="Q61998" i="36"/>
  <c r="Q62013" i="36"/>
  <c r="Q62017" i="36"/>
  <c r="Q62027" i="36"/>
  <c r="Q62032" i="36"/>
  <c r="Q62047" i="36"/>
  <c r="Q62062" i="36"/>
  <c r="Q62077" i="36"/>
  <c r="Q62081" i="36"/>
  <c r="Q62091" i="36"/>
  <c r="Q62096" i="36"/>
  <c r="Q62111" i="36"/>
  <c r="Q62126" i="36"/>
  <c r="Q62141" i="36"/>
  <c r="Q62145" i="36"/>
  <c r="Q62155" i="36"/>
  <c r="Q62160" i="36"/>
  <c r="Q62175" i="36"/>
  <c r="Q62190" i="36"/>
  <c r="Q62205" i="36"/>
  <c r="Q62209" i="36"/>
  <c r="Q62219" i="36"/>
  <c r="Q62224" i="36"/>
  <c r="Q62239" i="36"/>
  <c r="Q62254" i="36"/>
  <c r="Q62269" i="36"/>
  <c r="Q62273" i="36"/>
  <c r="Q62283" i="36"/>
  <c r="Q62288" i="36"/>
  <c r="Q62303" i="36"/>
  <c r="Q62318" i="36"/>
  <c r="Q62333" i="36"/>
  <c r="Q62337" i="36"/>
  <c r="Q62347" i="36"/>
  <c r="Q62352" i="36"/>
  <c r="Q62367" i="36"/>
  <c r="Q62382" i="36"/>
  <c r="Q62397" i="36"/>
  <c r="Q62401" i="36"/>
  <c r="Q62411" i="36"/>
  <c r="Q62416" i="36"/>
  <c r="Q62431" i="36"/>
  <c r="Q62446" i="36"/>
  <c r="Q62461" i="36"/>
  <c r="Q62465" i="36"/>
  <c r="Q62475" i="36"/>
  <c r="Q62480" i="36"/>
  <c r="Q62495" i="36"/>
  <c r="Q62510" i="36"/>
  <c r="Q62525" i="36"/>
  <c r="Q62529" i="36"/>
  <c r="Q62539" i="36"/>
  <c r="Q62544" i="36"/>
  <c r="Q62559" i="36"/>
  <c r="Q62574" i="36"/>
  <c r="Q62589" i="36"/>
  <c r="Q62593" i="36"/>
  <c r="Q62603" i="36"/>
  <c r="Q62608" i="36"/>
  <c r="Q62623" i="36"/>
  <c r="Q62638" i="36"/>
  <c r="Q62653" i="36"/>
  <c r="Q62657" i="36"/>
  <c r="Q62667" i="36"/>
  <c r="Q62672" i="36"/>
  <c r="Q62687" i="36"/>
  <c r="Q62702" i="36"/>
  <c r="Q62717" i="36"/>
  <c r="Q62721" i="36"/>
  <c r="Q62727" i="36"/>
  <c r="Q62747" i="36"/>
  <c r="Q62752" i="36"/>
  <c r="Q62758" i="36"/>
  <c r="Q62783" i="36"/>
  <c r="Q62789" i="36"/>
  <c r="Q62793" i="36"/>
  <c r="Q62814" i="36"/>
  <c r="Q62819" i="36"/>
  <c r="Q62824" i="36"/>
  <c r="Q62845" i="36"/>
  <c r="Q62849" i="36"/>
  <c r="Q62855" i="36"/>
  <c r="Q62875" i="36"/>
  <c r="Q62880" i="36"/>
  <c r="Q62886" i="36"/>
  <c r="Q62911" i="36"/>
  <c r="Q62917" i="36"/>
  <c r="Q62921" i="36"/>
  <c r="Q62942" i="36"/>
  <c r="Q62947" i="36"/>
  <c r="Q62952" i="36"/>
  <c r="Q62973" i="36"/>
  <c r="Q62977" i="36"/>
  <c r="Q62983" i="36"/>
  <c r="Q63003" i="36"/>
  <c r="Q63008" i="36"/>
  <c r="Q63014" i="36"/>
  <c r="Q63039" i="36"/>
  <c r="Q63045" i="36"/>
  <c r="Q63049" i="36"/>
  <c r="Q63059" i="36"/>
  <c r="Q63091" i="36"/>
  <c r="Q63123" i="36"/>
  <c r="Q63155" i="36"/>
  <c r="Q63187" i="36"/>
  <c r="Q63219" i="36"/>
  <c r="Q63251" i="36"/>
  <c r="Q63283" i="36"/>
  <c r="Q63315" i="36"/>
  <c r="Q63347" i="36"/>
  <c r="Q63379" i="36"/>
  <c r="Q63411" i="36"/>
  <c r="Q63443" i="36"/>
  <c r="Q63475" i="36"/>
  <c r="Q63507" i="36"/>
  <c r="Q63539" i="36"/>
  <c r="Q63571" i="36"/>
  <c r="Q63603" i="36"/>
  <c r="Q63635" i="36"/>
  <c r="Q63667" i="36"/>
  <c r="Q63699" i="36"/>
  <c r="Q63731" i="36"/>
  <c r="Q63763" i="36"/>
  <c r="Q63795" i="36"/>
  <c r="Q63827" i="36"/>
  <c r="Q63859" i="36"/>
  <c r="Q63891" i="36"/>
  <c r="Q63923" i="36"/>
  <c r="Q63955" i="36"/>
  <c r="Q63987" i="36"/>
  <c r="Q64019" i="36"/>
  <c r="Q64051" i="36"/>
  <c r="Q64083" i="36"/>
  <c r="Q64115" i="36"/>
  <c r="Q64147" i="36"/>
  <c r="Q64179" i="36"/>
  <c r="Q64211" i="36"/>
  <c r="Q64243" i="36"/>
  <c r="Q64275" i="36"/>
  <c r="Q64307" i="36"/>
  <c r="Q64339" i="36"/>
  <c r="Q64371" i="36"/>
  <c r="Q64403" i="36"/>
  <c r="Q64435" i="36"/>
  <c r="Q64467" i="36"/>
  <c r="Q64499" i="36"/>
  <c r="Q64531" i="36"/>
  <c r="Q64563" i="36"/>
  <c r="Q64595" i="36"/>
  <c r="Q64627" i="36"/>
  <c r="Q64659" i="36"/>
  <c r="Q64691" i="36"/>
  <c r="Q64723" i="36"/>
  <c r="Q64755" i="36"/>
  <c r="Q64787" i="36"/>
  <c r="Q64819" i="36"/>
  <c r="Q64851" i="36"/>
  <c r="Q64883" i="36"/>
  <c r="Q64915" i="36"/>
  <c r="Q64947" i="36"/>
  <c r="Q64979" i="36"/>
  <c r="Q65011" i="36"/>
  <c r="Q65043" i="36"/>
  <c r="Q65075" i="36"/>
  <c r="Q65107" i="36"/>
  <c r="Q65139" i="36"/>
  <c r="Q65171" i="36"/>
  <c r="Q65203" i="36"/>
  <c r="Q65235" i="36"/>
  <c r="Q65267" i="36"/>
  <c r="Q65299" i="36"/>
  <c r="Q65331" i="36"/>
  <c r="Q65363" i="36"/>
  <c r="Q65395" i="36"/>
  <c r="Q65427" i="36"/>
  <c r="Q65459" i="36"/>
  <c r="Q65491" i="36"/>
  <c r="Q65523" i="36"/>
  <c r="Q65555" i="36"/>
  <c r="Q65587" i="36"/>
  <c r="Q65619" i="36"/>
  <c r="Q65651" i="36"/>
  <c r="Q65683" i="36"/>
  <c r="Q65715" i="36"/>
  <c r="Q65747" i="36"/>
  <c r="Q65779" i="36"/>
  <c r="Q65811" i="36"/>
  <c r="Q65843" i="36"/>
  <c r="Q65875" i="36"/>
  <c r="Q65907" i="36"/>
  <c r="Q65939" i="36"/>
  <c r="Q65971" i="36"/>
  <c r="Q66003" i="36"/>
  <c r="Q66035" i="36"/>
  <c r="Q66067" i="36"/>
  <c r="Q66099" i="36"/>
  <c r="Q66131" i="36"/>
  <c r="Q66163" i="36"/>
  <c r="Q66195" i="36"/>
  <c r="Q66227" i="36"/>
  <c r="Q66259" i="36"/>
  <c r="Q66291" i="36"/>
  <c r="Q66323" i="36"/>
  <c r="Q66355" i="36"/>
  <c r="Q66387" i="36"/>
  <c r="Q66419" i="36"/>
  <c r="Q66451" i="36"/>
  <c r="Q66483" i="36"/>
  <c r="Q66515" i="36"/>
  <c r="Q66547" i="36"/>
  <c r="Q66579" i="36"/>
  <c r="Q66611" i="36"/>
  <c r="Q66643" i="36"/>
  <c r="Q66675" i="36"/>
  <c r="Q66707" i="36"/>
  <c r="Q66739" i="36"/>
  <c r="Q66771" i="36"/>
  <c r="Q66803" i="36"/>
  <c r="Q66835" i="36"/>
  <c r="Q66867" i="36"/>
  <c r="Q66899" i="36"/>
  <c r="Q66931" i="36"/>
  <c r="Q66963" i="36"/>
  <c r="Q66995" i="36"/>
  <c r="Q67027" i="36"/>
  <c r="Q67059" i="36"/>
  <c r="Q67091" i="36"/>
  <c r="Q67123" i="36"/>
  <c r="Q67127" i="36"/>
  <c r="Q67141" i="36"/>
  <c r="Q67159" i="36"/>
  <c r="Q67191" i="36"/>
  <c r="Q67223" i="36"/>
  <c r="Q67255" i="36"/>
  <c r="Q67279" i="36"/>
  <c r="Q67285" i="36"/>
  <c r="Q67309" i="36"/>
  <c r="Q67319" i="36"/>
  <c r="Q67323" i="36"/>
  <c r="Q67343" i="36"/>
  <c r="Q67349" i="36"/>
  <c r="Q67373" i="36"/>
  <c r="Q67383" i="36"/>
  <c r="Q67387" i="36"/>
  <c r="Q67407" i="36"/>
  <c r="Q67413" i="36"/>
  <c r="Q67437" i="36"/>
  <c r="Q67447" i="36"/>
  <c r="Q67451" i="36"/>
  <c r="Q67471" i="36"/>
  <c r="Q67477" i="36"/>
  <c r="Q67501" i="36"/>
  <c r="Q67511" i="36"/>
  <c r="Q67515" i="36"/>
  <c r="Q67535" i="36"/>
  <c r="Q67541" i="36"/>
  <c r="Q67565" i="36"/>
  <c r="Q67575" i="36"/>
  <c r="Q67579" i="36"/>
  <c r="Q67599" i="36"/>
  <c r="Q67605" i="36"/>
  <c r="Q67629" i="36"/>
  <c r="Q67639" i="36"/>
  <c r="Q67643" i="36"/>
  <c r="Q67663" i="36"/>
  <c r="Q67669" i="36"/>
  <c r="Q67693" i="36"/>
  <c r="Q67703" i="36"/>
  <c r="Q67707" i="36"/>
  <c r="Q67727" i="36"/>
  <c r="Q67733" i="36"/>
  <c r="Q67757" i="36"/>
  <c r="Q67767" i="36"/>
  <c r="Q67771" i="36"/>
  <c r="Q67791" i="36"/>
  <c r="Q67797" i="36"/>
  <c r="Q67821" i="36"/>
  <c r="Q67831" i="36"/>
  <c r="Q67835" i="36"/>
  <c r="Q67855" i="36"/>
  <c r="Q67861" i="36"/>
  <c r="Q67885" i="36"/>
  <c r="Q67895" i="36"/>
  <c r="Q67899" i="36"/>
  <c r="Q68229" i="36"/>
  <c r="Q68233" i="36"/>
  <c r="Q68243" i="36"/>
  <c r="Q68263" i="36"/>
  <c r="Q68293" i="36"/>
  <c r="Q68297" i="36"/>
  <c r="Q68307" i="36"/>
  <c r="Q68327" i="36"/>
  <c r="Q68357" i="36"/>
  <c r="Q68361" i="36"/>
  <c r="Q68371" i="36"/>
  <c r="Q68391" i="36"/>
  <c r="Q68421" i="36"/>
  <c r="Q68425" i="36"/>
  <c r="Q68435" i="36"/>
  <c r="Q68455" i="36"/>
  <c r="Q68485" i="36"/>
  <c r="Q68489" i="36"/>
  <c r="Q68499" i="36"/>
  <c r="Q68519" i="36"/>
  <c r="Q68549" i="36"/>
  <c r="Q68553" i="36"/>
  <c r="Q68563" i="36"/>
  <c r="Q68583" i="36"/>
  <c r="Q68613" i="36"/>
  <c r="Q68617" i="36"/>
  <c r="Q68627" i="36"/>
  <c r="Q68647" i="36"/>
  <c r="Q68677" i="36"/>
  <c r="Q68681" i="36"/>
  <c r="Q68691" i="36"/>
  <c r="Q68711" i="36"/>
  <c r="Q68741" i="36"/>
  <c r="Q68745" i="36"/>
  <c r="Q68755" i="36"/>
  <c r="Q68775" i="36"/>
  <c r="Q68805" i="36"/>
  <c r="Q68809" i="36"/>
  <c r="Q68819" i="36"/>
  <c r="Q68839" i="36"/>
  <c r="Q68869" i="36"/>
  <c r="Q68873" i="36"/>
  <c r="Q68883" i="36"/>
  <c r="Q68893" i="36"/>
  <c r="Q68897" i="36"/>
  <c r="Q68919" i="36"/>
  <c r="Q69023" i="36"/>
  <c r="Q69045" i="36"/>
  <c r="Q69049" i="36"/>
  <c r="Q69123" i="36"/>
  <c r="Q69131" i="36"/>
  <c r="Q69149" i="36"/>
  <c r="Q69153" i="36"/>
  <c r="Q69175" i="36"/>
  <c r="Q69279" i="36"/>
  <c r="Q69301" i="36"/>
  <c r="Q69305" i="36"/>
  <c r="Q69379" i="36"/>
  <c r="Q69387" i="36"/>
  <c r="Q69405" i="36"/>
  <c r="Q69409" i="36"/>
  <c r="Q69431" i="36"/>
  <c r="Q69535" i="36"/>
  <c r="Q69557" i="36"/>
  <c r="Q69561" i="36"/>
  <c r="Q69635" i="36"/>
  <c r="Q69643" i="36"/>
  <c r="Q69661" i="36"/>
  <c r="Q69665" i="36"/>
  <c r="Q69687" i="36"/>
  <c r="Q69791" i="36"/>
  <c r="Q69813" i="36"/>
  <c r="Q69817" i="36"/>
  <c r="Q69866" i="36"/>
  <c r="Q69916" i="36"/>
  <c r="Q69945" i="36"/>
  <c r="Q69994" i="36"/>
  <c r="Q70044" i="36"/>
  <c r="Q70073" i="36"/>
  <c r="Q70122" i="36"/>
  <c r="Q70172" i="36"/>
  <c r="Q70201" i="36"/>
  <c r="Q70250" i="36"/>
  <c r="Q70300" i="36"/>
  <c r="Q70329" i="36"/>
  <c r="Q70378" i="36"/>
  <c r="Q70428" i="36"/>
  <c r="Q70457" i="36"/>
  <c r="Q70491" i="36"/>
  <c r="Q70525" i="36"/>
  <c r="Q70529" i="36"/>
  <c r="Q70619" i="36"/>
  <c r="Q70653" i="36"/>
  <c r="Q70657" i="36"/>
  <c r="Q70747" i="36"/>
  <c r="Q70781" i="36"/>
  <c r="Q70785" i="36"/>
  <c r="Q70875" i="36"/>
  <c r="Q70909" i="36"/>
  <c r="Q70913" i="36"/>
  <c r="Q71003" i="36"/>
  <c r="Q71037" i="36"/>
  <c r="Q71041" i="36"/>
  <c r="Q71202" i="36"/>
  <c r="Q71255" i="36"/>
  <c r="Q71533" i="36"/>
  <c r="Q71537" i="36"/>
  <c r="Q71564" i="36"/>
  <c r="Q71583" i="36"/>
  <c r="Q71661" i="36"/>
  <c r="Q71740" i="36"/>
  <c r="Q71868" i="36"/>
  <c r="Q71964" i="36"/>
  <c r="Q72092" i="36"/>
  <c r="Q72220" i="36"/>
  <c r="Q72348" i="36"/>
  <c r="Q72476" i="36"/>
  <c r="Q72604" i="36"/>
  <c r="Q72732" i="36"/>
  <c r="Q72860" i="36"/>
  <c r="Q72988" i="36"/>
  <c r="Q73116" i="36"/>
  <c r="Q73244" i="36"/>
  <c r="Q73372" i="36"/>
  <c r="Q73500" i="36"/>
  <c r="Q73628" i="36"/>
  <c r="Q73756" i="36"/>
  <c r="Q73884" i="36"/>
  <c r="Q74012" i="36"/>
  <c r="Q74140" i="36"/>
  <c r="Q74268" i="36"/>
  <c r="Q74396" i="36"/>
  <c r="Q74524" i="36"/>
  <c r="Q74652" i="36"/>
  <c r="Q74780" i="36"/>
  <c r="Q74908" i="36"/>
  <c r="Q75036" i="36"/>
  <c r="Q75164" i="36"/>
  <c r="Q75292" i="36"/>
  <c r="Q75420" i="36"/>
  <c r="Q75548" i="36"/>
  <c r="Q75676" i="36"/>
  <c r="Q75804" i="36"/>
  <c r="Q75932" i="36"/>
  <c r="Q76060" i="36"/>
  <c r="Q76188" i="36"/>
  <c r="Q76316" i="36"/>
  <c r="Q76444" i="36"/>
  <c r="Q76572" i="36"/>
  <c r="Q71061" i="36"/>
  <c r="Q71065" i="36"/>
  <c r="Q71102" i="36"/>
  <c r="Q71126" i="36"/>
  <c r="Q71330" i="36"/>
  <c r="Q71383" i="36"/>
  <c r="Q58992" i="36"/>
  <c r="Q59026" i="36"/>
  <c r="Q59032" i="36"/>
  <c r="Q59042" i="36"/>
  <c r="Q59048" i="36"/>
  <c r="Q59058" i="36"/>
  <c r="Q59064" i="36"/>
  <c r="Q59074" i="36"/>
  <c r="Q59080" i="36"/>
  <c r="Q59090" i="36"/>
  <c r="Q59096" i="36"/>
  <c r="Q59106" i="36"/>
  <c r="Q59112" i="36"/>
  <c r="Q59122" i="36"/>
  <c r="Q59128" i="36"/>
  <c r="Q59138" i="36"/>
  <c r="Q59144" i="36"/>
  <c r="Q59154" i="36"/>
  <c r="Q59160" i="36"/>
  <c r="Q59170" i="36"/>
  <c r="Q59176" i="36"/>
  <c r="Q59186" i="36"/>
  <c r="Q59192" i="36"/>
  <c r="Q59202" i="36"/>
  <c r="Q59208" i="36"/>
  <c r="Q59218" i="36"/>
  <c r="Q59224" i="36"/>
  <c r="Q59234" i="36"/>
  <c r="Q59240" i="36"/>
  <c r="Q59250" i="36"/>
  <c r="Q59256" i="36"/>
  <c r="Q59266" i="36"/>
  <c r="Q59272" i="36"/>
  <c r="Q59282" i="36"/>
  <c r="Q59288" i="36"/>
  <c r="Q59298" i="36"/>
  <c r="Q59304" i="36"/>
  <c r="Q59314" i="36"/>
  <c r="Q59320" i="36"/>
  <c r="Q59330" i="36"/>
  <c r="Q59336" i="36"/>
  <c r="Q59346" i="36"/>
  <c r="Q59352" i="36"/>
  <c r="Q59362" i="36"/>
  <c r="Q59368" i="36"/>
  <c r="Q59378" i="36"/>
  <c r="Q59384" i="36"/>
  <c r="Q59394" i="36"/>
  <c r="Q59400" i="36"/>
  <c r="Q59410" i="36"/>
  <c r="Q59416" i="36"/>
  <c r="Q59426" i="36"/>
  <c r="Q59432" i="36"/>
  <c r="Q59442" i="36"/>
  <c r="Q59448" i="36"/>
  <c r="Q59458" i="36"/>
  <c r="Q59464" i="36"/>
  <c r="Q59474" i="36"/>
  <c r="Q59480" i="36"/>
  <c r="Q59490" i="36"/>
  <c r="Q59496" i="36"/>
  <c r="Q59506" i="36"/>
  <c r="Q59512" i="36"/>
  <c r="Q59522" i="36"/>
  <c r="Q59528" i="36"/>
  <c r="Q59538" i="36"/>
  <c r="Q59544" i="36"/>
  <c r="Q59554" i="36"/>
  <c r="Q59560" i="36"/>
  <c r="Q59570" i="36"/>
  <c r="Q59576" i="36"/>
  <c r="Q59586" i="36"/>
  <c r="Q59592" i="36"/>
  <c r="Q59602" i="36"/>
  <c r="Q59608" i="36"/>
  <c r="Q59618" i="36"/>
  <c r="Q59624" i="36"/>
  <c r="Q59682" i="36"/>
  <c r="Q59688" i="36"/>
  <c r="Q59746" i="36"/>
  <c r="Q59752" i="36"/>
  <c r="Q59810" i="36"/>
  <c r="Q59816" i="36"/>
  <c r="Q59874" i="36"/>
  <c r="Q59880" i="36"/>
  <c r="Q59938" i="36"/>
  <c r="Q59944" i="36"/>
  <c r="Q60002" i="36"/>
  <c r="Q60008" i="36"/>
  <c r="Q60066" i="36"/>
  <c r="Q60072" i="36"/>
  <c r="Q60130" i="36"/>
  <c r="Q60136" i="36"/>
  <c r="Q60194" i="36"/>
  <c r="Q60200" i="36"/>
  <c r="Q60258" i="36"/>
  <c r="Q60264" i="36"/>
  <c r="Q60322" i="36"/>
  <c r="Q60328" i="36"/>
  <c r="Q60362" i="36"/>
  <c r="Q60368" i="36"/>
  <c r="Q60378" i="36"/>
  <c r="Q60384" i="36"/>
  <c r="Q60394" i="36"/>
  <c r="Q60400" i="36"/>
  <c r="Q60410" i="36"/>
  <c r="Q60416" i="36"/>
  <c r="Q60426" i="36"/>
  <c r="Q60432" i="36"/>
  <c r="Q60442" i="36"/>
  <c r="Q60448" i="36"/>
  <c r="Q60458" i="36"/>
  <c r="Q60464" i="36"/>
  <c r="Q60474" i="36"/>
  <c r="Q60480" i="36"/>
  <c r="Q60490" i="36"/>
  <c r="Q60496" i="36"/>
  <c r="Q60506" i="36"/>
  <c r="Q60512" i="36"/>
  <c r="Q60522" i="36"/>
  <c r="Q60528" i="36"/>
  <c r="Q60538" i="36"/>
  <c r="Q60544" i="36"/>
  <c r="Q60554" i="36"/>
  <c r="Q60560" i="36"/>
  <c r="Q60570" i="36"/>
  <c r="Q60576" i="36"/>
  <c r="Q60586" i="36"/>
  <c r="Q60592" i="36"/>
  <c r="Q60602" i="36"/>
  <c r="Q60608" i="36"/>
  <c r="Q60618" i="36"/>
  <c r="Q60624" i="36"/>
  <c r="Q60634" i="36"/>
  <c r="Q60640" i="36"/>
  <c r="Q60650" i="36"/>
  <c r="Q60656" i="36"/>
  <c r="Q60666" i="36"/>
  <c r="Q60672" i="36"/>
  <c r="Q60682" i="36"/>
  <c r="Q60688" i="36"/>
  <c r="Q60698" i="36"/>
  <c r="Q60704" i="36"/>
  <c r="Q60714" i="36"/>
  <c r="Q60720" i="36"/>
  <c r="Q60730" i="36"/>
  <c r="Q60736" i="36"/>
  <c r="Q60746" i="36"/>
  <c r="Q60752" i="36"/>
  <c r="Q60762" i="36"/>
  <c r="Q60768" i="36"/>
  <c r="Q60778" i="36"/>
  <c r="Q60784" i="36"/>
  <c r="Q60794" i="36"/>
  <c r="Q60800" i="36"/>
  <c r="Q60810" i="36"/>
  <c r="Q60816" i="36"/>
  <c r="Q60826" i="36"/>
  <c r="Q60832" i="36"/>
  <c r="Q60842" i="36"/>
  <c r="Q60848" i="36"/>
  <c r="Q60858" i="36"/>
  <c r="Q60864" i="36"/>
  <c r="Q60874" i="36"/>
  <c r="Q60880" i="36"/>
  <c r="Q60890" i="36"/>
  <c r="Q60896" i="36"/>
  <c r="Q60906" i="36"/>
  <c r="Q60912" i="36"/>
  <c r="Q60922" i="36"/>
  <c r="Q60928" i="36"/>
  <c r="Q60938" i="36"/>
  <c r="Q60944" i="36"/>
  <c r="Q60954" i="36"/>
  <c r="Q60960" i="36"/>
  <c r="Q60970" i="36"/>
  <c r="Q60976" i="36"/>
  <c r="Q60986" i="36"/>
  <c r="Q60992" i="36"/>
  <c r="Q61002" i="36"/>
  <c r="Q61008" i="36"/>
  <c r="Q61018" i="36"/>
  <c r="Q61024" i="36"/>
  <c r="Q61034" i="36"/>
  <c r="Q61040" i="36"/>
  <c r="Q61050" i="36"/>
  <c r="Q61056" i="36"/>
  <c r="Q61066" i="36"/>
  <c r="Q61072" i="36"/>
  <c r="Q61082" i="36"/>
  <c r="Q61088" i="36"/>
  <c r="Q61098" i="36"/>
  <c r="Q61104" i="36"/>
  <c r="Q61114" i="36"/>
  <c r="Q61120" i="36"/>
  <c r="Q61130" i="36"/>
  <c r="Q61136" i="36"/>
  <c r="Q61146" i="36"/>
  <c r="Q61152" i="36"/>
  <c r="Q61162" i="36"/>
  <c r="Q61168" i="36"/>
  <c r="Q61178" i="36"/>
  <c r="Q61184" i="36"/>
  <c r="Q61194" i="36"/>
  <c r="Q61200" i="36"/>
  <c r="Q61210" i="36"/>
  <c r="Q61216" i="36"/>
  <c r="Q61226" i="36"/>
  <c r="Q61232" i="36"/>
  <c r="Q61242" i="36"/>
  <c r="Q61248" i="36"/>
  <c r="Q61258" i="36"/>
  <c r="Q61264" i="36"/>
  <c r="Q61274" i="36"/>
  <c r="Q61280" i="36"/>
  <c r="Q61290" i="36"/>
  <c r="Q61296" i="36"/>
  <c r="Q61306" i="36"/>
  <c r="Q61312" i="36"/>
  <c r="Q61322" i="36"/>
  <c r="Q61328" i="36"/>
  <c r="Q61338" i="36"/>
  <c r="Q61344" i="36"/>
  <c r="Q61354" i="36"/>
  <c r="Q61360" i="36"/>
  <c r="Q61370" i="36"/>
  <c r="Q61376" i="36"/>
  <c r="Q61386" i="36"/>
  <c r="Q61392" i="36"/>
  <c r="Q61402" i="36"/>
  <c r="Q61408" i="36"/>
  <c r="Q61418" i="36"/>
  <c r="Q61424" i="36"/>
  <c r="Q61434" i="36"/>
  <c r="Q61440" i="36"/>
  <c r="Q61450" i="36"/>
  <c r="Q61456" i="36"/>
  <c r="Q61466" i="36"/>
  <c r="Q61472" i="36"/>
  <c r="Q61482" i="36"/>
  <c r="Q61488" i="36"/>
  <c r="Q61498" i="36"/>
  <c r="Q61504" i="36"/>
  <c r="Q61514" i="36"/>
  <c r="Q61520" i="36"/>
  <c r="Q61530" i="36"/>
  <c r="Q61536" i="36"/>
  <c r="Q61546" i="36"/>
  <c r="Q61552" i="36"/>
  <c r="Q61562" i="36"/>
  <c r="Q61568" i="36"/>
  <c r="Q61578" i="36"/>
  <c r="Q61584" i="36"/>
  <c r="Q61594" i="36"/>
  <c r="Q61600" i="36"/>
  <c r="Q61610" i="36"/>
  <c r="Q61616" i="36"/>
  <c r="Q61626" i="36"/>
  <c r="Q61632" i="36"/>
  <c r="Q61642" i="36"/>
  <c r="Q61648" i="36"/>
  <c r="Q61658" i="36"/>
  <c r="Q61664" i="36"/>
  <c r="Q61674" i="36"/>
  <c r="Q61680" i="36"/>
  <c r="Q61690" i="36"/>
  <c r="Q61696" i="36"/>
  <c r="Q61706" i="36"/>
  <c r="Q61712" i="36"/>
  <c r="Q61722" i="36"/>
  <c r="Q61728" i="36"/>
  <c r="Q61738" i="36"/>
  <c r="Q61744" i="36"/>
  <c r="Q61800" i="36"/>
  <c r="Q61810" i="36"/>
  <c r="Q61862" i="36"/>
  <c r="Q61872" i="36"/>
  <c r="Q61918" i="36"/>
  <c r="Q61952" i="36"/>
  <c r="Q61982" i="36"/>
  <c r="Q62016" i="36"/>
  <c r="Q62046" i="36"/>
  <c r="Q62080" i="36"/>
  <c r="Q62110" i="36"/>
  <c r="Q62144" i="36"/>
  <c r="Q62174" i="36"/>
  <c r="Q62208" i="36"/>
  <c r="Q62238" i="36"/>
  <c r="Q62272" i="36"/>
  <c r="Q62302" i="36"/>
  <c r="Q62336" i="36"/>
  <c r="Q62366" i="36"/>
  <c r="Q62400" i="36"/>
  <c r="Q62430" i="36"/>
  <c r="Q62464" i="36"/>
  <c r="Q62494" i="36"/>
  <c r="Q62528" i="36"/>
  <c r="Q62558" i="36"/>
  <c r="Q62592" i="36"/>
  <c r="Q62622" i="36"/>
  <c r="Q62656" i="36"/>
  <c r="Q62686" i="36"/>
  <c r="Q62720" i="36"/>
  <c r="Q62726" i="36"/>
  <c r="Q62782" i="36"/>
  <c r="Q62792" i="36"/>
  <c r="Q62848" i="36"/>
  <c r="Q62854" i="36"/>
  <c r="Q62910" i="36"/>
  <c r="Q62920" i="36"/>
  <c r="Q62976" i="36"/>
  <c r="Q62982" i="36"/>
  <c r="Q63038" i="36"/>
  <c r="Q63048" i="36"/>
  <c r="Q67126" i="36"/>
  <c r="Q67140" i="36"/>
  <c r="Q68232" i="36"/>
  <c r="Q68262" i="36"/>
  <c r="Q68296" i="36"/>
  <c r="Q68326" i="36"/>
  <c r="Q68360" i="36"/>
  <c r="Q68390" i="36"/>
  <c r="Q68424" i="36"/>
  <c r="Q68454" i="36"/>
  <c r="Q68488" i="36"/>
  <c r="Q68518" i="36"/>
  <c r="Q68552" i="36"/>
  <c r="Q68582" i="36"/>
  <c r="Q68616" i="36"/>
  <c r="Q68646" i="36"/>
  <c r="Q68680" i="36"/>
  <c r="Q68710" i="36"/>
  <c r="Q68744" i="36"/>
  <c r="Q68774" i="36"/>
  <c r="Q68808" i="36"/>
  <c r="Q68838" i="36"/>
  <c r="Q68872" i="36"/>
  <c r="Q68896" i="36"/>
  <c r="Q69022" i="36"/>
  <c r="Q69062" i="36"/>
  <c r="Q69096" i="36"/>
  <c r="Q69152" i="36"/>
  <c r="Q69278" i="36"/>
  <c r="Q69318" i="36"/>
  <c r="Q69352" i="36"/>
  <c r="Q69408" i="36"/>
  <c r="Q69534" i="36"/>
  <c r="Q69574" i="36"/>
  <c r="Q69608" i="36"/>
  <c r="Q69664" i="36"/>
  <c r="Q69790" i="36"/>
  <c r="Q69830" i="36"/>
  <c r="Q70315" i="36"/>
  <c r="Q70365" i="36"/>
  <c r="Q70369" i="36"/>
  <c r="Q70403" i="36"/>
  <c r="Q70443" i="36"/>
  <c r="Q70524" i="36"/>
  <c r="Q70528" i="36"/>
  <c r="Q70573" i="36"/>
  <c r="Q70577" i="36"/>
  <c r="Q70652" i="36"/>
  <c r="Q70656" i="36"/>
  <c r="Q70784" i="36"/>
  <c r="Q70912" i="36"/>
  <c r="Q71040" i="36"/>
  <c r="Q71629" i="36"/>
  <c r="Q71633" i="36"/>
  <c r="Q71660" i="36"/>
  <c r="Q71708" i="36"/>
  <c r="Q71836" i="36"/>
  <c r="Q71996" i="36"/>
  <c r="Q72124" i="36"/>
  <c r="Q72252" i="36"/>
  <c r="Q72380" i="36"/>
  <c r="Q72508" i="36"/>
  <c r="Q72636" i="36"/>
  <c r="Q72764" i="36"/>
  <c r="Q72892" i="36"/>
  <c r="Q73020" i="36"/>
  <c r="Q73148" i="36"/>
  <c r="Q73276" i="36"/>
  <c r="Q73404" i="36"/>
  <c r="Q73532" i="36"/>
  <c r="Q73660" i="36"/>
  <c r="Q73788" i="36"/>
  <c r="Q73916" i="36"/>
  <c r="Q74044" i="36"/>
  <c r="Q74172" i="36"/>
  <c r="Q74300" i="36"/>
  <c r="Q74428" i="36"/>
  <c r="Q74556" i="36"/>
  <c r="Q74684" i="36"/>
  <c r="Q74812" i="36"/>
  <c r="Q74940" i="36"/>
  <c r="Q75068" i="36"/>
  <c r="Q75196" i="36"/>
  <c r="Q75324" i="36"/>
  <c r="Q75452" i="36"/>
  <c r="Q75580" i="36"/>
  <c r="Q75708" i="36"/>
  <c r="Q75836" i="36"/>
  <c r="Q75964" i="36"/>
  <c r="Q76092" i="36"/>
  <c r="Q76220" i="36"/>
  <c r="Q76348" i="36"/>
  <c r="Q76476" i="36"/>
  <c r="Q58170" i="36"/>
  <c r="Q58176" i="36"/>
  <c r="Q58514" i="36"/>
  <c r="Q58520" i="36"/>
  <c r="Q58531" i="36"/>
  <c r="Q58537" i="36"/>
  <c r="Q58543" i="36"/>
  <c r="Q58549" i="36"/>
  <c r="Q58578" i="36"/>
  <c r="Q58584" i="36"/>
  <c r="Q58595" i="36"/>
  <c r="Q58601" i="36"/>
  <c r="Q58607" i="36"/>
  <c r="Q58613" i="36"/>
  <c r="Q58642" i="36"/>
  <c r="Q58648" i="36"/>
  <c r="Q58659" i="36"/>
  <c r="Q58665" i="36"/>
  <c r="Q58671" i="36"/>
  <c r="Q58677" i="36"/>
  <c r="Q58706" i="36"/>
  <c r="Q58712" i="36"/>
  <c r="Q58723" i="36"/>
  <c r="Q58729" i="36"/>
  <c r="Q58735" i="36"/>
  <c r="Q58741" i="36"/>
  <c r="Q58770" i="36"/>
  <c r="Q58776" i="36"/>
  <c r="Q58787" i="36"/>
  <c r="Q58793" i="36"/>
  <c r="Q58799" i="36"/>
  <c r="Q58805" i="36"/>
  <c r="Q58834" i="36"/>
  <c r="Q58840" i="36"/>
  <c r="Q58851" i="36"/>
  <c r="Q58857" i="36"/>
  <c r="Q58863" i="36"/>
  <c r="Q58869" i="36"/>
  <c r="Q58898" i="36"/>
  <c r="Q58904" i="36"/>
  <c r="Q58915" i="36"/>
  <c r="Q58921" i="36"/>
  <c r="Q58927" i="36"/>
  <c r="Q58933" i="36"/>
  <c r="Q58962" i="36"/>
  <c r="Q58968" i="36"/>
  <c r="Q58979" i="36"/>
  <c r="Q58985" i="36"/>
  <c r="Q58991" i="36"/>
  <c r="Q58997" i="36"/>
  <c r="Q59031" i="36"/>
  <c r="Q59047" i="36"/>
  <c r="Q59063" i="36"/>
  <c r="Q59079" i="36"/>
  <c r="Q59095" i="36"/>
  <c r="Q59111" i="36"/>
  <c r="Q59127" i="36"/>
  <c r="Q59143" i="36"/>
  <c r="Q59159" i="36"/>
  <c r="Q59175" i="36"/>
  <c r="Q59191" i="36"/>
  <c r="Q59207" i="36"/>
  <c r="Q59223" i="36"/>
  <c r="Q59239" i="36"/>
  <c r="Q59255" i="36"/>
  <c r="Q59271" i="36"/>
  <c r="Q59287" i="36"/>
  <c r="Q59303" i="36"/>
  <c r="Q59319" i="36"/>
  <c r="Q59335" i="36"/>
  <c r="Q59351" i="36"/>
  <c r="Q59367" i="36"/>
  <c r="Q59383" i="36"/>
  <c r="Q59399" i="36"/>
  <c r="Q59415" i="36"/>
  <c r="Q59431" i="36"/>
  <c r="Q59447" i="36"/>
  <c r="Q59463" i="36"/>
  <c r="Q59479" i="36"/>
  <c r="Q59495" i="36"/>
  <c r="Q59511" i="36"/>
  <c r="Q59527" i="36"/>
  <c r="Q59543" i="36"/>
  <c r="Q59559" i="36"/>
  <c r="Q59575" i="36"/>
  <c r="Q59591" i="36"/>
  <c r="Q59607" i="36"/>
  <c r="Q59623" i="36"/>
  <c r="Q59629" i="36"/>
  <c r="Q59658" i="36"/>
  <c r="Q59664" i="36"/>
  <c r="Q59675" i="36"/>
  <c r="Q59681" i="36"/>
  <c r="Q59687" i="36"/>
  <c r="Q59693" i="36"/>
  <c r="Q59722" i="36"/>
  <c r="Q59728" i="36"/>
  <c r="Q59739" i="36"/>
  <c r="Q59745" i="36"/>
  <c r="Q59751" i="36"/>
  <c r="Q59757" i="36"/>
  <c r="Q59786" i="36"/>
  <c r="Q59792" i="36"/>
  <c r="Q59803" i="36"/>
  <c r="Q59809" i="36"/>
  <c r="Q59815" i="36"/>
  <c r="Q59821" i="36"/>
  <c r="Q59850" i="36"/>
  <c r="Q59856" i="36"/>
  <c r="Q59867" i="36"/>
  <c r="Q59873" i="36"/>
  <c r="Q59879" i="36"/>
  <c r="Q59885" i="36"/>
  <c r="Q59914" i="36"/>
  <c r="Q59920" i="36"/>
  <c r="Q59931" i="36"/>
  <c r="Q59937" i="36"/>
  <c r="Q59943" i="36"/>
  <c r="Q59949" i="36"/>
  <c r="Q59978" i="36"/>
  <c r="Q59984" i="36"/>
  <c r="Q59995" i="36"/>
  <c r="Q60001" i="36"/>
  <c r="Q60007" i="36"/>
  <c r="Q60013" i="36"/>
  <c r="Q60042" i="36"/>
  <c r="Q60048" i="36"/>
  <c r="Q60059" i="36"/>
  <c r="Q60065" i="36"/>
  <c r="Q60071" i="36"/>
  <c r="Q60077" i="36"/>
  <c r="Q60106" i="36"/>
  <c r="Q60112" i="36"/>
  <c r="Q60123" i="36"/>
  <c r="Q60129" i="36"/>
  <c r="Q60135" i="36"/>
  <c r="Q60141" i="36"/>
  <c r="Q60170" i="36"/>
  <c r="Q60176" i="36"/>
  <c r="Q60187" i="36"/>
  <c r="Q60193" i="36"/>
  <c r="Q60199" i="36"/>
  <c r="Q60205" i="36"/>
  <c r="Q60234" i="36"/>
  <c r="Q60240" i="36"/>
  <c r="Q60251" i="36"/>
  <c r="Q60257" i="36"/>
  <c r="Q60263" i="36"/>
  <c r="Q60269" i="36"/>
  <c r="Q60298" i="36"/>
  <c r="Q60304" i="36"/>
  <c r="Q60315" i="36"/>
  <c r="Q60321" i="36"/>
  <c r="Q60327" i="36"/>
  <c r="Q60333" i="36"/>
  <c r="Q60367" i="36"/>
  <c r="Q60383" i="36"/>
  <c r="Q60399" i="36"/>
  <c r="Q60415" i="36"/>
  <c r="Q60431" i="36"/>
  <c r="Q60447" i="36"/>
  <c r="Q60463" i="36"/>
  <c r="Q60479" i="36"/>
  <c r="Q60495" i="36"/>
  <c r="Q60511" i="36"/>
  <c r="Q60527" i="36"/>
  <c r="Q60543" i="36"/>
  <c r="Q60559" i="36"/>
  <c r="Q60575" i="36"/>
  <c r="Q60591" i="36"/>
  <c r="Q60607" i="36"/>
  <c r="Q60623" i="36"/>
  <c r="Q60639" i="36"/>
  <c r="Q60655" i="36"/>
  <c r="Q60671" i="36"/>
  <c r="Q60687" i="36"/>
  <c r="Q60703" i="36"/>
  <c r="Q60719" i="36"/>
  <c r="Q60735" i="36"/>
  <c r="Q60751" i="36"/>
  <c r="Q60767" i="36"/>
  <c r="Q60783" i="36"/>
  <c r="Q60799" i="36"/>
  <c r="Q60815" i="36"/>
  <c r="Q60831" i="36"/>
  <c r="Q60847" i="36"/>
  <c r="Q60863" i="36"/>
  <c r="Q60879" i="36"/>
  <c r="Q60895" i="36"/>
  <c r="Q60911" i="36"/>
  <c r="Q60927" i="36"/>
  <c r="Q60943" i="36"/>
  <c r="Q60959" i="36"/>
  <c r="Q60975" i="36"/>
  <c r="Q60991" i="36"/>
  <c r="Q61007" i="36"/>
  <c r="Q61023" i="36"/>
  <c r="Q61039" i="36"/>
  <c r="Q61055" i="36"/>
  <c r="Q61071" i="36"/>
  <c r="Q61087" i="36"/>
  <c r="Q61103" i="36"/>
  <c r="Q61119" i="36"/>
  <c r="Q61135" i="36"/>
  <c r="Q61151" i="36"/>
  <c r="Q61167" i="36"/>
  <c r="Q61183" i="36"/>
  <c r="Q61199" i="36"/>
  <c r="Q61215" i="36"/>
  <c r="Q61231" i="36"/>
  <c r="Q61247" i="36"/>
  <c r="Q61263" i="36"/>
  <c r="Q61279" i="36"/>
  <c r="Q61295" i="36"/>
  <c r="Q61311" i="36"/>
  <c r="Q61327" i="36"/>
  <c r="Q61343" i="36"/>
  <c r="Q61359" i="36"/>
  <c r="Q61375" i="36"/>
  <c r="Q61391" i="36"/>
  <c r="Q61407" i="36"/>
  <c r="Q61423" i="36"/>
  <c r="Q61439" i="36"/>
  <c r="Q61455" i="36"/>
  <c r="Q61471" i="36"/>
  <c r="Q61487" i="36"/>
  <c r="Q61503" i="36"/>
  <c r="Q61519" i="36"/>
  <c r="Q61535" i="36"/>
  <c r="Q61551" i="36"/>
  <c r="Q61567" i="36"/>
  <c r="Q61583" i="36"/>
  <c r="Q61599" i="36"/>
  <c r="Q61615" i="36"/>
  <c r="Q61631" i="36"/>
  <c r="Q61647" i="36"/>
  <c r="Q61663" i="36"/>
  <c r="Q61679" i="36"/>
  <c r="Q61695" i="36"/>
  <c r="Q61711" i="36"/>
  <c r="Q61727" i="36"/>
  <c r="Q61743" i="36"/>
  <c r="Q61753" i="36"/>
  <c r="Q61759" i="36"/>
  <c r="Q61784" i="36"/>
  <c r="Q61790" i="36"/>
  <c r="Q61815" i="36"/>
  <c r="Q61825" i="36"/>
  <c r="Q61835" i="36"/>
  <c r="Q61851" i="36"/>
  <c r="Q61856" i="36"/>
  <c r="Q61866" i="36"/>
  <c r="Q61881" i="36"/>
  <c r="Q61887" i="36"/>
  <c r="Q61907" i="36"/>
  <c r="Q61912" i="36"/>
  <c r="Q61927" i="36"/>
  <c r="Q61942" i="36"/>
  <c r="Q61957" i="36"/>
  <c r="Q61961" i="36"/>
  <c r="Q61971" i="36"/>
  <c r="Q61976" i="36"/>
  <c r="Q61991" i="36"/>
  <c r="Q62006" i="36"/>
  <c r="Q62021" i="36"/>
  <c r="Q62025" i="36"/>
  <c r="Q62035" i="36"/>
  <c r="Q62040" i="36"/>
  <c r="Q62055" i="36"/>
  <c r="Q62070" i="36"/>
  <c r="Q62085" i="36"/>
  <c r="Q62089" i="36"/>
  <c r="Q62099" i="36"/>
  <c r="Q62104" i="36"/>
  <c r="Q62119" i="36"/>
  <c r="Q62134" i="36"/>
  <c r="Q62149" i="36"/>
  <c r="Q62153" i="36"/>
  <c r="Q62163" i="36"/>
  <c r="Q62168" i="36"/>
  <c r="Q62183" i="36"/>
  <c r="Q62198" i="36"/>
  <c r="Q62213" i="36"/>
  <c r="Q62217" i="36"/>
  <c r="Q62227" i="36"/>
  <c r="Q62232" i="36"/>
  <c r="Q62247" i="36"/>
  <c r="Q62262" i="36"/>
  <c r="Q62277" i="36"/>
  <c r="Q62281" i="36"/>
  <c r="Q62291" i="36"/>
  <c r="Q62296" i="36"/>
  <c r="Q62311" i="36"/>
  <c r="Q62326" i="36"/>
  <c r="Q62341" i="36"/>
  <c r="Q62345" i="36"/>
  <c r="Q62355" i="36"/>
  <c r="Q62360" i="36"/>
  <c r="Q62375" i="36"/>
  <c r="Q62390" i="36"/>
  <c r="Q62405" i="36"/>
  <c r="Q62409" i="36"/>
  <c r="Q62419" i="36"/>
  <c r="Q62424" i="36"/>
  <c r="Q62439" i="36"/>
  <c r="Q62454" i="36"/>
  <c r="Q62469" i="36"/>
  <c r="Q62473" i="36"/>
  <c r="Q62483" i="36"/>
  <c r="Q62488" i="36"/>
  <c r="Q62503" i="36"/>
  <c r="Q62518" i="36"/>
  <c r="Q62533" i="36"/>
  <c r="Q62537" i="36"/>
  <c r="Q62547" i="36"/>
  <c r="Q62552" i="36"/>
  <c r="Q62567" i="36"/>
  <c r="Q62582" i="36"/>
  <c r="Q62597" i="36"/>
  <c r="Q62601" i="36"/>
  <c r="Q62611" i="36"/>
  <c r="Q62616" i="36"/>
  <c r="Q62631" i="36"/>
  <c r="Q62646" i="36"/>
  <c r="Q62661" i="36"/>
  <c r="Q62665" i="36"/>
  <c r="Q62675" i="36"/>
  <c r="Q62680" i="36"/>
  <c r="Q62695" i="36"/>
  <c r="Q62710" i="36"/>
  <c r="Q62735" i="36"/>
  <c r="Q62741" i="36"/>
  <c r="Q62745" i="36"/>
  <c r="Q62766" i="36"/>
  <c r="Q62771" i="36"/>
  <c r="Q62776" i="36"/>
  <c r="Q62797" i="36"/>
  <c r="Q62801" i="36"/>
  <c r="Q62807" i="36"/>
  <c r="Q62827" i="36"/>
  <c r="Q62832" i="36"/>
  <c r="Q62838" i="36"/>
  <c r="Q62863" i="36"/>
  <c r="Q62869" i="36"/>
  <c r="Q62873" i="36"/>
  <c r="Q62894" i="36"/>
  <c r="Q62899" i="36"/>
  <c r="Q62904" i="36"/>
  <c r="Q62925" i="36"/>
  <c r="Q62929" i="36"/>
  <c r="Q62935" i="36"/>
  <c r="Q62955" i="36"/>
  <c r="Q62960" i="36"/>
  <c r="Q62966" i="36"/>
  <c r="Q62991" i="36"/>
  <c r="Q62997" i="36"/>
  <c r="Q63001" i="36"/>
  <c r="Q63022" i="36"/>
  <c r="Q63027" i="36"/>
  <c r="Q63032" i="36"/>
  <c r="Q63053" i="36"/>
  <c r="Q63057" i="36"/>
  <c r="Q63062" i="36"/>
  <c r="Q63071" i="36"/>
  <c r="Q63080" i="36"/>
  <c r="Q63085" i="36"/>
  <c r="Q63089" i="36"/>
  <c r="Q63094" i="36"/>
  <c r="Q63103" i="36"/>
  <c r="Q63112" i="36"/>
  <c r="Q63117" i="36"/>
  <c r="Q63121" i="36"/>
  <c r="Q63126" i="36"/>
  <c r="Q63135" i="36"/>
  <c r="Q63144" i="36"/>
  <c r="Q63149" i="36"/>
  <c r="Q63153" i="36"/>
  <c r="Q63158" i="36"/>
  <c r="Q63167" i="36"/>
  <c r="Q63176" i="36"/>
  <c r="Q63181" i="36"/>
  <c r="Q63185" i="36"/>
  <c r="Q63190" i="36"/>
  <c r="Q63199" i="36"/>
  <c r="Q63208" i="36"/>
  <c r="Q63213" i="36"/>
  <c r="Q63217" i="36"/>
  <c r="Q63222" i="36"/>
  <c r="Q63231" i="36"/>
  <c r="Q63240" i="36"/>
  <c r="Q63245" i="36"/>
  <c r="Q63249" i="36"/>
  <c r="Q63254" i="36"/>
  <c r="Q63263" i="36"/>
  <c r="Q63272" i="36"/>
  <c r="Q63277" i="36"/>
  <c r="Q63281" i="36"/>
  <c r="Q63286" i="36"/>
  <c r="Q63295" i="36"/>
  <c r="Q63304" i="36"/>
  <c r="Q63309" i="36"/>
  <c r="Q63313" i="36"/>
  <c r="Q63318" i="36"/>
  <c r="Q63327" i="36"/>
  <c r="Q63336" i="36"/>
  <c r="Q63341" i="36"/>
  <c r="Q63345" i="36"/>
  <c r="Q63350" i="36"/>
  <c r="Q63359" i="36"/>
  <c r="Q63368" i="36"/>
  <c r="Q63373" i="36"/>
  <c r="Q63377" i="36"/>
  <c r="Q63382" i="36"/>
  <c r="Q63391" i="36"/>
  <c r="Q63400" i="36"/>
  <c r="Q63405" i="36"/>
  <c r="Q63409" i="36"/>
  <c r="Q63414" i="36"/>
  <c r="Q63423" i="36"/>
  <c r="Q63432" i="36"/>
  <c r="Q63437" i="36"/>
  <c r="Q63441" i="36"/>
  <c r="Q63446" i="36"/>
  <c r="Q63455" i="36"/>
  <c r="Q63464" i="36"/>
  <c r="Q63469" i="36"/>
  <c r="Q63473" i="36"/>
  <c r="Q63478" i="36"/>
  <c r="Q63487" i="36"/>
  <c r="Q63496" i="36"/>
  <c r="Q63501" i="36"/>
  <c r="Q63505" i="36"/>
  <c r="Q63510" i="36"/>
  <c r="Q63519" i="36"/>
  <c r="Q63528" i="36"/>
  <c r="Q63533" i="36"/>
  <c r="Q63537" i="36"/>
  <c r="Q63542" i="36"/>
  <c r="Q63551" i="36"/>
  <c r="Q63560" i="36"/>
  <c r="Q63565" i="36"/>
  <c r="Q63569" i="36"/>
  <c r="Q63574" i="36"/>
  <c r="Q63583" i="36"/>
  <c r="Q63592" i="36"/>
  <c r="Q63597" i="36"/>
  <c r="Q63601" i="36"/>
  <c r="Q63606" i="36"/>
  <c r="Q63615" i="36"/>
  <c r="Q63624" i="36"/>
  <c r="Q63629" i="36"/>
  <c r="Q63633" i="36"/>
  <c r="Q63638" i="36"/>
  <c r="Q63647" i="36"/>
  <c r="Q63656" i="36"/>
  <c r="Q63661" i="36"/>
  <c r="Q63665" i="36"/>
  <c r="Q63670" i="36"/>
  <c r="Q63679" i="36"/>
  <c r="Q63688" i="36"/>
  <c r="Q63693" i="36"/>
  <c r="Q63697" i="36"/>
  <c r="Q63702" i="36"/>
  <c r="Q63711" i="36"/>
  <c r="Q63720" i="36"/>
  <c r="Q63725" i="36"/>
  <c r="Q63729" i="36"/>
  <c r="Q63734" i="36"/>
  <c r="Q63743" i="36"/>
  <c r="Q63752" i="36"/>
  <c r="Q63757" i="36"/>
  <c r="Q63761" i="36"/>
  <c r="Q63766" i="36"/>
  <c r="Q63775" i="36"/>
  <c r="Q63784" i="36"/>
  <c r="Q63789" i="36"/>
  <c r="Q63793" i="36"/>
  <c r="Q63798" i="36"/>
  <c r="Q63807" i="36"/>
  <c r="Q63816" i="36"/>
  <c r="Q63821" i="36"/>
  <c r="Q63825" i="36"/>
  <c r="Q63830" i="36"/>
  <c r="Q63839" i="36"/>
  <c r="Q63848" i="36"/>
  <c r="Q63853" i="36"/>
  <c r="Q63857" i="36"/>
  <c r="Q63862" i="36"/>
  <c r="Q63871" i="36"/>
  <c r="Q63880" i="36"/>
  <c r="Q63885" i="36"/>
  <c r="Q63889" i="36"/>
  <c r="Q63894" i="36"/>
  <c r="Q63903" i="36"/>
  <c r="Q63912" i="36"/>
  <c r="Q63917" i="36"/>
  <c r="Q63921" i="36"/>
  <c r="Q63926" i="36"/>
  <c r="Q63935" i="36"/>
  <c r="Q63944" i="36"/>
  <c r="Q63949" i="36"/>
  <c r="Q63953" i="36"/>
  <c r="Q63958" i="36"/>
  <c r="Q63967" i="36"/>
  <c r="Q63976" i="36"/>
  <c r="Q63981" i="36"/>
  <c r="Q63985" i="36"/>
  <c r="Q63990" i="36"/>
  <c r="Q63999" i="36"/>
  <c r="Q64008" i="36"/>
  <c r="Q64013" i="36"/>
  <c r="Q64017" i="36"/>
  <c r="Q64022" i="36"/>
  <c r="Q64031" i="36"/>
  <c r="Q64040" i="36"/>
  <c r="Q64045" i="36"/>
  <c r="Q64049" i="36"/>
  <c r="Q64054" i="36"/>
  <c r="Q64063" i="36"/>
  <c r="Q64072" i="36"/>
  <c r="Q64077" i="36"/>
  <c r="Q64081" i="36"/>
  <c r="Q64086" i="36"/>
  <c r="Q64095" i="36"/>
  <c r="Q64104" i="36"/>
  <c r="Q64109" i="36"/>
  <c r="Q64113" i="36"/>
  <c r="Q64118" i="36"/>
  <c r="Q64127" i="36"/>
  <c r="Q64136" i="36"/>
  <c r="Q64141" i="36"/>
  <c r="Q64145" i="36"/>
  <c r="Q64150" i="36"/>
  <c r="Q64159" i="36"/>
  <c r="Q64168" i="36"/>
  <c r="Q64173" i="36"/>
  <c r="Q64177" i="36"/>
  <c r="Q64182" i="36"/>
  <c r="Q64191" i="36"/>
  <c r="Q64200" i="36"/>
  <c r="Q64205" i="36"/>
  <c r="Q64209" i="36"/>
  <c r="Q64214" i="36"/>
  <c r="Q64223" i="36"/>
  <c r="Q64232" i="36"/>
  <c r="Q64237" i="36"/>
  <c r="Q64241" i="36"/>
  <c r="Q64246" i="36"/>
  <c r="Q64255" i="36"/>
  <c r="Q64264" i="36"/>
  <c r="Q64269" i="36"/>
  <c r="Q64273" i="36"/>
  <c r="Q64278" i="36"/>
  <c r="Q64287" i="36"/>
  <c r="Q64296" i="36"/>
  <c r="Q64301" i="36"/>
  <c r="Q64305" i="36"/>
  <c r="Q64310" i="36"/>
  <c r="Q64319" i="36"/>
  <c r="Q64328" i="36"/>
  <c r="Q64333" i="36"/>
  <c r="Q64337" i="36"/>
  <c r="Q64342" i="36"/>
  <c r="Q64351" i="36"/>
  <c r="Q64360" i="36"/>
  <c r="Q64365" i="36"/>
  <c r="Q64369" i="36"/>
  <c r="Q64374" i="36"/>
  <c r="Q64383" i="36"/>
  <c r="Q64392" i="36"/>
  <c r="Q64397" i="36"/>
  <c r="Q64401" i="36"/>
  <c r="Q64406" i="36"/>
  <c r="Q64415" i="36"/>
  <c r="Q64424" i="36"/>
  <c r="Q64429" i="36"/>
  <c r="Q64433" i="36"/>
  <c r="Q64438" i="36"/>
  <c r="Q64447" i="36"/>
  <c r="Q64456" i="36"/>
  <c r="Q64461" i="36"/>
  <c r="Q64465" i="36"/>
  <c r="Q64470" i="36"/>
  <c r="Q64479" i="36"/>
  <c r="Q64488" i="36"/>
  <c r="Q64493" i="36"/>
  <c r="Q64497" i="36"/>
  <c r="Q64502" i="36"/>
  <c r="Q64511" i="36"/>
  <c r="Q64520" i="36"/>
  <c r="Q64525" i="36"/>
  <c r="Q64529" i="36"/>
  <c r="Q64534" i="36"/>
  <c r="Q64543" i="36"/>
  <c r="Q64552" i="36"/>
  <c r="Q64557" i="36"/>
  <c r="Q64561" i="36"/>
  <c r="Q64566" i="36"/>
  <c r="Q64575" i="36"/>
  <c r="Q64584" i="36"/>
  <c r="Q64589" i="36"/>
  <c r="Q64593" i="36"/>
  <c r="Q64598" i="36"/>
  <c r="Q64607" i="36"/>
  <c r="Q64616" i="36"/>
  <c r="Q64621" i="36"/>
  <c r="Q64625" i="36"/>
  <c r="Q64630" i="36"/>
  <c r="Q64639" i="36"/>
  <c r="Q64648" i="36"/>
  <c r="Q64653" i="36"/>
  <c r="Q64657" i="36"/>
  <c r="Q64662" i="36"/>
  <c r="Q64671" i="36"/>
  <c r="Q64680" i="36"/>
  <c r="Q64685" i="36"/>
  <c r="Q64689" i="36"/>
  <c r="Q64694" i="36"/>
  <c r="Q64703" i="36"/>
  <c r="Q64712" i="36"/>
  <c r="Q64717" i="36"/>
  <c r="Q64721" i="36"/>
  <c r="Q64726" i="36"/>
  <c r="Q64735" i="36"/>
  <c r="Q64744" i="36"/>
  <c r="Q64749" i="36"/>
  <c r="Q64753" i="36"/>
  <c r="Q64758" i="36"/>
  <c r="Q64767" i="36"/>
  <c r="Q64776" i="36"/>
  <c r="Q64781" i="36"/>
  <c r="Q64785" i="36"/>
  <c r="Q64790" i="36"/>
  <c r="Q64799" i="36"/>
  <c r="Q64808" i="36"/>
  <c r="Q64813" i="36"/>
  <c r="Q64817" i="36"/>
  <c r="Q64822" i="36"/>
  <c r="Q64831" i="36"/>
  <c r="Q64840" i="36"/>
  <c r="Q64845" i="36"/>
  <c r="Q64849" i="36"/>
  <c r="Q64854" i="36"/>
  <c r="Q64863" i="36"/>
  <c r="Q64872" i="36"/>
  <c r="Q64877" i="36"/>
  <c r="Q64881" i="36"/>
  <c r="Q64886" i="36"/>
  <c r="Q64895" i="36"/>
  <c r="Q64904" i="36"/>
  <c r="Q64909" i="36"/>
  <c r="Q64913" i="36"/>
  <c r="Q64918" i="36"/>
  <c r="Q64927" i="36"/>
  <c r="Q64936" i="36"/>
  <c r="Q64941" i="36"/>
  <c r="Q64945" i="36"/>
  <c r="Q64950" i="36"/>
  <c r="Q64959" i="36"/>
  <c r="Q64968" i="36"/>
  <c r="Q64973" i="36"/>
  <c r="Q64977" i="36"/>
  <c r="Q64982" i="36"/>
  <c r="Q64991" i="36"/>
  <c r="Q65000" i="36"/>
  <c r="Q65005" i="36"/>
  <c r="Q65009" i="36"/>
  <c r="Q65014" i="36"/>
  <c r="Q65023" i="36"/>
  <c r="Q65032" i="36"/>
  <c r="Q65037" i="36"/>
  <c r="Q65041" i="36"/>
  <c r="Q65046" i="36"/>
  <c r="Q65055" i="36"/>
  <c r="Q65064" i="36"/>
  <c r="Q65069" i="36"/>
  <c r="Q65073" i="36"/>
  <c r="Q65078" i="36"/>
  <c r="Q65087" i="36"/>
  <c r="Q65096" i="36"/>
  <c r="Q65101" i="36"/>
  <c r="Q65105" i="36"/>
  <c r="Q65110" i="36"/>
  <c r="Q65119" i="36"/>
  <c r="Q65128" i="36"/>
  <c r="Q65133" i="36"/>
  <c r="Q65137" i="36"/>
  <c r="Q65142" i="36"/>
  <c r="Q65151" i="36"/>
  <c r="Q65160" i="36"/>
  <c r="Q65165" i="36"/>
  <c r="Q65169" i="36"/>
  <c r="Q65174" i="36"/>
  <c r="Q65183" i="36"/>
  <c r="Q65192" i="36"/>
  <c r="Q65197" i="36"/>
  <c r="Q65201" i="36"/>
  <c r="Q65206" i="36"/>
  <c r="Q65215" i="36"/>
  <c r="Q65224" i="36"/>
  <c r="Q65229" i="36"/>
  <c r="Q65233" i="36"/>
  <c r="Q65238" i="36"/>
  <c r="Q65247" i="36"/>
  <c r="Q65256" i="36"/>
  <c r="Q65261" i="36"/>
  <c r="Q65265" i="36"/>
  <c r="Q65270" i="36"/>
  <c r="Q65279" i="36"/>
  <c r="Q65288" i="36"/>
  <c r="Q65293" i="36"/>
  <c r="Q65297" i="36"/>
  <c r="Q65302" i="36"/>
  <c r="Q65311" i="36"/>
  <c r="Q65320" i="36"/>
  <c r="Q65325" i="36"/>
  <c r="Q65329" i="36"/>
  <c r="Q65334" i="36"/>
  <c r="Q65343" i="36"/>
  <c r="Q65352" i="36"/>
  <c r="Q65357" i="36"/>
  <c r="Q65361" i="36"/>
  <c r="Q65366" i="36"/>
  <c r="Q65375" i="36"/>
  <c r="Q65384" i="36"/>
  <c r="Q65389" i="36"/>
  <c r="Q65393" i="36"/>
  <c r="Q65398" i="36"/>
  <c r="Q65407" i="36"/>
  <c r="Q65416" i="36"/>
  <c r="Q65421" i="36"/>
  <c r="Q65425" i="36"/>
  <c r="Q65430" i="36"/>
  <c r="Q65439" i="36"/>
  <c r="Q65448" i="36"/>
  <c r="Q65453" i="36"/>
  <c r="Q65457" i="36"/>
  <c r="Q65462" i="36"/>
  <c r="Q65471" i="36"/>
  <c r="Q65480" i="36"/>
  <c r="Q65485" i="36"/>
  <c r="Q65489" i="36"/>
  <c r="Q65494" i="36"/>
  <c r="Q65503" i="36"/>
  <c r="Q65512" i="36"/>
  <c r="Q65517" i="36"/>
  <c r="Q65521" i="36"/>
  <c r="Q65526" i="36"/>
  <c r="Q65535" i="36"/>
  <c r="Q65544" i="36"/>
  <c r="Q65549" i="36"/>
  <c r="Q65553" i="36"/>
  <c r="Q65558" i="36"/>
  <c r="Q65567" i="36"/>
  <c r="Q65576" i="36"/>
  <c r="Q65581" i="36"/>
  <c r="Q65585" i="36"/>
  <c r="Q65590" i="36"/>
  <c r="Q65599" i="36"/>
  <c r="Q65608" i="36"/>
  <c r="Q65613" i="36"/>
  <c r="Q65617" i="36"/>
  <c r="Q65622" i="36"/>
  <c r="Q65631" i="36"/>
  <c r="Q65640" i="36"/>
  <c r="Q65645" i="36"/>
  <c r="Q65649" i="36"/>
  <c r="Q65654" i="36"/>
  <c r="Q65663" i="36"/>
  <c r="Q65672" i="36"/>
  <c r="Q65677" i="36"/>
  <c r="Q65681" i="36"/>
  <c r="Q65686" i="36"/>
  <c r="Q65695" i="36"/>
  <c r="Q65704" i="36"/>
  <c r="Q65709" i="36"/>
  <c r="Q65713" i="36"/>
  <c r="Q65718" i="36"/>
  <c r="Q65727" i="36"/>
  <c r="Q65736" i="36"/>
  <c r="Q65741" i="36"/>
  <c r="Q65745" i="36"/>
  <c r="Q65750" i="36"/>
  <c r="Q65759" i="36"/>
  <c r="Q65768" i="36"/>
  <c r="Q65773" i="36"/>
  <c r="Q65777" i="36"/>
  <c r="Q65782" i="36"/>
  <c r="Q65791" i="36"/>
  <c r="Q65800" i="36"/>
  <c r="Q65805" i="36"/>
  <c r="Q65809" i="36"/>
  <c r="Q65814" i="36"/>
  <c r="Q65823" i="36"/>
  <c r="Q65832" i="36"/>
  <c r="Q65837" i="36"/>
  <c r="Q65841" i="36"/>
  <c r="Q65846" i="36"/>
  <c r="Q65855" i="36"/>
  <c r="Q65864" i="36"/>
  <c r="Q65869" i="36"/>
  <c r="Q65873" i="36"/>
  <c r="Q65878" i="36"/>
  <c r="Q65887" i="36"/>
  <c r="Q65896" i="36"/>
  <c r="Q65901" i="36"/>
  <c r="Q65905" i="36"/>
  <c r="Q65910" i="36"/>
  <c r="Q65919" i="36"/>
  <c r="Q65928" i="36"/>
  <c r="Q65933" i="36"/>
  <c r="Q65937" i="36"/>
  <c r="Q65942" i="36"/>
  <c r="Q65951" i="36"/>
  <c r="Q65960" i="36"/>
  <c r="Q65965" i="36"/>
  <c r="Q65969" i="36"/>
  <c r="Q65974" i="36"/>
  <c r="Q65983" i="36"/>
  <c r="Q65992" i="36"/>
  <c r="Q65997" i="36"/>
  <c r="Q66001" i="36"/>
  <c r="Q66006" i="36"/>
  <c r="Q66015" i="36"/>
  <c r="Q66024" i="36"/>
  <c r="Q66029" i="36"/>
  <c r="Q66033" i="36"/>
  <c r="Q66038" i="36"/>
  <c r="Q66047" i="36"/>
  <c r="Q66056" i="36"/>
  <c r="Q66061" i="36"/>
  <c r="Q66065" i="36"/>
  <c r="Q66070" i="36"/>
  <c r="Q66079" i="36"/>
  <c r="Q66088" i="36"/>
  <c r="Q66093" i="36"/>
  <c r="Q66097" i="36"/>
  <c r="Q66102" i="36"/>
  <c r="Q66111" i="36"/>
  <c r="Q66120" i="36"/>
  <c r="Q66125" i="36"/>
  <c r="Q66129" i="36"/>
  <c r="Q66134" i="36"/>
  <c r="Q66143" i="36"/>
  <c r="Q66152" i="36"/>
  <c r="Q66157" i="36"/>
  <c r="Q66161" i="36"/>
  <c r="Q66166" i="36"/>
  <c r="Q66175" i="36"/>
  <c r="Q66184" i="36"/>
  <c r="Q66189" i="36"/>
  <c r="Q66193" i="36"/>
  <c r="Q66198" i="36"/>
  <c r="Q66207" i="36"/>
  <c r="Q66216" i="36"/>
  <c r="Q66221" i="36"/>
  <c r="Q66225" i="36"/>
  <c r="Q66230" i="36"/>
  <c r="Q66239" i="36"/>
  <c r="Q66248" i="36"/>
  <c r="Q66253" i="36"/>
  <c r="Q66257" i="36"/>
  <c r="Q66262" i="36"/>
  <c r="Q66271" i="36"/>
  <c r="Q66280" i="36"/>
  <c r="Q66285" i="36"/>
  <c r="Q66289" i="36"/>
  <c r="Q66294" i="36"/>
  <c r="Q66303" i="36"/>
  <c r="Q66312" i="36"/>
  <c r="Q66317" i="36"/>
  <c r="Q66321" i="36"/>
  <c r="Q66326" i="36"/>
  <c r="Q66335" i="36"/>
  <c r="Q66344" i="36"/>
  <c r="Q66349" i="36"/>
  <c r="Q66353" i="36"/>
  <c r="Q66358" i="36"/>
  <c r="Q66367" i="36"/>
  <c r="Q66376" i="36"/>
  <c r="Q66381" i="36"/>
  <c r="Q66385" i="36"/>
  <c r="Q66390" i="36"/>
  <c r="Q66399" i="36"/>
  <c r="Q66408" i="36"/>
  <c r="Q66413" i="36"/>
  <c r="Q66417" i="36"/>
  <c r="Q66422" i="36"/>
  <c r="Q66431" i="36"/>
  <c r="Q66440" i="36"/>
  <c r="Q66445" i="36"/>
  <c r="Q66449" i="36"/>
  <c r="Q66454" i="36"/>
  <c r="Q66463" i="36"/>
  <c r="Q66472" i="36"/>
  <c r="Q66477" i="36"/>
  <c r="Q66481" i="36"/>
  <c r="Q66486" i="36"/>
  <c r="Q66495" i="36"/>
  <c r="Q66504" i="36"/>
  <c r="Q66509" i="36"/>
  <c r="Q66513" i="36"/>
  <c r="Q66518" i="36"/>
  <c r="Q66527" i="36"/>
  <c r="Q66536" i="36"/>
  <c r="Q66541" i="36"/>
  <c r="Q66545" i="36"/>
  <c r="Q66550" i="36"/>
  <c r="Q66559" i="36"/>
  <c r="Q66568" i="36"/>
  <c r="Q66573" i="36"/>
  <c r="Q66577" i="36"/>
  <c r="Q66582" i="36"/>
  <c r="Q66591" i="36"/>
  <c r="Q66600" i="36"/>
  <c r="Q66605" i="36"/>
  <c r="Q66609" i="36"/>
  <c r="Q66614" i="36"/>
  <c r="Q66623" i="36"/>
  <c r="Q66632" i="36"/>
  <c r="Q66637" i="36"/>
  <c r="Q66641" i="36"/>
  <c r="Q66646" i="36"/>
  <c r="Q66655" i="36"/>
  <c r="Q66664" i="36"/>
  <c r="Q66669" i="36"/>
  <c r="Q66673" i="36"/>
  <c r="Q66678" i="36"/>
  <c r="Q66687" i="36"/>
  <c r="Q66696" i="36"/>
  <c r="Q66701" i="36"/>
  <c r="Q66705" i="36"/>
  <c r="Q66710" i="36"/>
  <c r="Q66719" i="36"/>
  <c r="Q66728" i="36"/>
  <c r="Q66733" i="36"/>
  <c r="Q66737" i="36"/>
  <c r="Q66742" i="36"/>
  <c r="Q66751" i="36"/>
  <c r="Q66760" i="36"/>
  <c r="Q66765" i="36"/>
  <c r="Q66769" i="36"/>
  <c r="Q66774" i="36"/>
  <c r="Q66783" i="36"/>
  <c r="Q66792" i="36"/>
  <c r="Q66797" i="36"/>
  <c r="Q66801" i="36"/>
  <c r="Q66806" i="36"/>
  <c r="Q66815" i="36"/>
  <c r="Q66824" i="36"/>
  <c r="Q66829" i="36"/>
  <c r="Q66833" i="36"/>
  <c r="Q66838" i="36"/>
  <c r="Q66847" i="36"/>
  <c r="Q66856" i="36"/>
  <c r="Q66861" i="36"/>
  <c r="Q66865" i="36"/>
  <c r="Q66870" i="36"/>
  <c r="Q66879" i="36"/>
  <c r="Q66888" i="36"/>
  <c r="Q66893" i="36"/>
  <c r="Q66897" i="36"/>
  <c r="Q66902" i="36"/>
  <c r="Q66911" i="36"/>
  <c r="Q66920" i="36"/>
  <c r="Q66925" i="36"/>
  <c r="Q66929" i="36"/>
  <c r="Q66934" i="36"/>
  <c r="Q66943" i="36"/>
  <c r="Q66952" i="36"/>
  <c r="Q66957" i="36"/>
  <c r="Q66961" i="36"/>
  <c r="Q66966" i="36"/>
  <c r="Q66975" i="36"/>
  <c r="Q66984" i="36"/>
  <c r="Q66989" i="36"/>
  <c r="Q66993" i="36"/>
  <c r="Q66998" i="36"/>
  <c r="Q67007" i="36"/>
  <c r="Q67016" i="36"/>
  <c r="Q67021" i="36"/>
  <c r="Q67025" i="36"/>
  <c r="Q67030" i="36"/>
  <c r="Q67039" i="36"/>
  <c r="Q67048" i="36"/>
  <c r="Q67053" i="36"/>
  <c r="Q67057" i="36"/>
  <c r="Q67062" i="36"/>
  <c r="Q67071" i="36"/>
  <c r="Q67080" i="36"/>
  <c r="Q67085" i="36"/>
  <c r="Q67089" i="36"/>
  <c r="Q67094" i="36"/>
  <c r="Q67103" i="36"/>
  <c r="Q67112" i="36"/>
  <c r="Q67121" i="36"/>
  <c r="Q67153" i="36"/>
  <c r="Q67157" i="36"/>
  <c r="Q67162" i="36"/>
  <c r="Q67171" i="36"/>
  <c r="Q67180" i="36"/>
  <c r="Q67185" i="36"/>
  <c r="Q67189" i="36"/>
  <c r="Q67194" i="36"/>
  <c r="Q67203" i="36"/>
  <c r="Q67212" i="36"/>
  <c r="Q67217" i="36"/>
  <c r="Q67221" i="36"/>
  <c r="Q67226" i="36"/>
  <c r="Q67235" i="36"/>
  <c r="Q67244" i="36"/>
  <c r="Q67249" i="36"/>
  <c r="Q67253" i="36"/>
  <c r="Q67258" i="36"/>
  <c r="Q67273" i="36"/>
  <c r="Q67283" i="36"/>
  <c r="Q67284" i="36"/>
  <c r="Q67288" i="36"/>
  <c r="Q67302" i="36"/>
  <c r="Q67322" i="36"/>
  <c r="Q67326" i="36"/>
  <c r="Q67337" i="36"/>
  <c r="Q67347" i="36"/>
  <c r="Q67348" i="36"/>
  <c r="Q67352" i="36"/>
  <c r="Q67366" i="36"/>
  <c r="Q67386" i="36"/>
  <c r="Q67390" i="36"/>
  <c r="Q67401" i="36"/>
  <c r="Q67411" i="36"/>
  <c r="Q67412" i="36"/>
  <c r="Q67416" i="36"/>
  <c r="Q67430" i="36"/>
  <c r="Q67450" i="36"/>
  <c r="Q67454" i="36"/>
  <c r="Q67465" i="36"/>
  <c r="Q67475" i="36"/>
  <c r="Q67476" i="36"/>
  <c r="Q67480" i="36"/>
  <c r="Q67494" i="36"/>
  <c r="Q67514" i="36"/>
  <c r="Q67518" i="36"/>
  <c r="Q67529" i="36"/>
  <c r="Q67539" i="36"/>
  <c r="Q67540" i="36"/>
  <c r="Q67544" i="36"/>
  <c r="Q67558" i="36"/>
  <c r="Q67578" i="36"/>
  <c r="Q67582" i="36"/>
  <c r="Q67593" i="36"/>
  <c r="Q67603" i="36"/>
  <c r="Q67604" i="36"/>
  <c r="Q67608" i="36"/>
  <c r="Q67622" i="36"/>
  <c r="Q67642" i="36"/>
  <c r="Q67646" i="36"/>
  <c r="Q67657" i="36"/>
  <c r="Q67667" i="36"/>
  <c r="Q67668" i="36"/>
  <c r="Q67672" i="36"/>
  <c r="Q67686" i="36"/>
  <c r="Q67706" i="36"/>
  <c r="Q67710" i="36"/>
  <c r="Q67721" i="36"/>
  <c r="Q67731" i="36"/>
  <c r="Q67732" i="36"/>
  <c r="Q67736" i="36"/>
  <c r="Q67750" i="36"/>
  <c r="Q67770" i="36"/>
  <c r="Q67774" i="36"/>
  <c r="Q67785" i="36"/>
  <c r="Q67795" i="36"/>
  <c r="Q67796" i="36"/>
  <c r="Q67800" i="36"/>
  <c r="Q67814" i="36"/>
  <c r="Q67834" i="36"/>
  <c r="Q67838" i="36"/>
  <c r="Q67849" i="36"/>
  <c r="Q67859" i="36"/>
  <c r="Q67860" i="36"/>
  <c r="Q67864" i="36"/>
  <c r="Q67878" i="36"/>
  <c r="Q67898" i="36"/>
  <c r="Q67902" i="36"/>
  <c r="Q67907" i="36"/>
  <c r="Q67913" i="36"/>
  <c r="Q67923" i="36"/>
  <c r="Q67929" i="36"/>
  <c r="Q67939" i="36"/>
  <c r="Q67945" i="36"/>
  <c r="Q67955" i="36"/>
  <c r="Q67961" i="36"/>
  <c r="Q67971" i="36"/>
  <c r="Q67977" i="36"/>
  <c r="Q67987" i="36"/>
  <c r="Q67993" i="36"/>
  <c r="Q68003" i="36"/>
  <c r="Q68009" i="36"/>
  <c r="Q68019" i="36"/>
  <c r="Q68025" i="36"/>
  <c r="Q68035" i="36"/>
  <c r="Q68041" i="36"/>
  <c r="Q68051" i="36"/>
  <c r="Q68057" i="36"/>
  <c r="Q68067" i="36"/>
  <c r="Q68073" i="36"/>
  <c r="Q68083" i="36"/>
  <c r="Q68089" i="36"/>
  <c r="Q68099" i="36"/>
  <c r="Q68105" i="36"/>
  <c r="Q68115" i="36"/>
  <c r="Q68121" i="36"/>
  <c r="Q68131" i="36"/>
  <c r="Q68137" i="36"/>
  <c r="Q68147" i="36"/>
  <c r="Q68153" i="36"/>
  <c r="Q68163" i="36"/>
  <c r="Q68169" i="36"/>
  <c r="Q68179" i="36"/>
  <c r="Q68185" i="36"/>
  <c r="Q68195" i="36"/>
  <c r="Q68201" i="36"/>
  <c r="Q68211" i="36"/>
  <c r="Q68217" i="36"/>
  <c r="Q68222" i="36"/>
  <c r="Q68237" i="36"/>
  <c r="Q68241" i="36"/>
  <c r="Q68251" i="36"/>
  <c r="Q68256" i="36"/>
  <c r="Q68271" i="36"/>
  <c r="Q68286" i="36"/>
  <c r="Q68301" i="36"/>
  <c r="Q68305" i="36"/>
  <c r="Q68315" i="36"/>
  <c r="Q68320" i="36"/>
  <c r="Q68335" i="36"/>
  <c r="Q68350" i="36"/>
  <c r="Q68365" i="36"/>
  <c r="Q68369" i="36"/>
  <c r="Q68379" i="36"/>
  <c r="Q68384" i="36"/>
  <c r="Q68399" i="36"/>
  <c r="Q68414" i="36"/>
  <c r="Q68429" i="36"/>
  <c r="Q68433" i="36"/>
  <c r="Q68443" i="36"/>
  <c r="Q68448" i="36"/>
  <c r="Q68463" i="36"/>
  <c r="Q68478" i="36"/>
  <c r="Q68493" i="36"/>
  <c r="Q68497" i="36"/>
  <c r="Q68507" i="36"/>
  <c r="Q68512" i="36"/>
  <c r="Q68527" i="36"/>
  <c r="Q68542" i="36"/>
  <c r="Q68557" i="36"/>
  <c r="Q68561" i="36"/>
  <c r="Q68571" i="36"/>
  <c r="Q68576" i="36"/>
  <c r="Q68591" i="36"/>
  <c r="Q68606" i="36"/>
  <c r="Q68621" i="36"/>
  <c r="Q68625" i="36"/>
  <c r="Q68635" i="36"/>
  <c r="Q68640" i="36"/>
  <c r="Q68655" i="36"/>
  <c r="Q68670" i="36"/>
  <c r="Q68685" i="36"/>
  <c r="Q68689" i="36"/>
  <c r="Q68699" i="36"/>
  <c r="Q68704" i="36"/>
  <c r="Q68719" i="36"/>
  <c r="Q68734" i="36"/>
  <c r="Q68749" i="36"/>
  <c r="Q68753" i="36"/>
  <c r="Q68763" i="36"/>
  <c r="Q68768" i="36"/>
  <c r="Q68783" i="36"/>
  <c r="Q68798" i="36"/>
  <c r="Q68813" i="36"/>
  <c r="Q68817" i="36"/>
  <c r="Q68827" i="36"/>
  <c r="Q68832" i="36"/>
  <c r="Q68847" i="36"/>
  <c r="Q68862" i="36"/>
  <c r="Q68877" i="36"/>
  <c r="Q68881" i="36"/>
  <c r="Q68891" i="36"/>
  <c r="Q68926" i="36"/>
  <c r="Q68966" i="36"/>
  <c r="Q68991" i="36"/>
  <c r="Q69000" i="36"/>
  <c r="Q69013" i="36"/>
  <c r="Q69017" i="36"/>
  <c r="Q69056" i="36"/>
  <c r="Q69091" i="36"/>
  <c r="Q69099" i="36"/>
  <c r="Q69117" i="36"/>
  <c r="Q69121" i="36"/>
  <c r="Q69143" i="36"/>
  <c r="Q69182" i="36"/>
  <c r="Q69222" i="36"/>
  <c r="Q69247" i="36"/>
  <c r="Q69256" i="36"/>
  <c r="Q69269" i="36"/>
  <c r="Q69273" i="36"/>
  <c r="Q69312" i="36"/>
  <c r="Q69347" i="36"/>
  <c r="Q69355" i="36"/>
  <c r="Q69373" i="36"/>
  <c r="Q69377" i="36"/>
  <c r="Q69399" i="36"/>
  <c r="Q69438" i="36"/>
  <c r="Q69478" i="36"/>
  <c r="Q69503" i="36"/>
  <c r="Q69512" i="36"/>
  <c r="Q69525" i="36"/>
  <c r="Q69529" i="36"/>
  <c r="Q69568" i="36"/>
  <c r="Q69603" i="36"/>
  <c r="Q69611" i="36"/>
  <c r="Q69629" i="36"/>
  <c r="Q69633" i="36"/>
  <c r="Q69655" i="36"/>
  <c r="Q69694" i="36"/>
  <c r="Q69734" i="36"/>
  <c r="Q69759" i="36"/>
  <c r="Q69768" i="36"/>
  <c r="Q69781" i="36"/>
  <c r="Q69785" i="36"/>
  <c r="Q69824" i="36"/>
  <c r="Q69862" i="36"/>
  <c r="Q69886" i="36"/>
  <c r="Q69911" i="36"/>
  <c r="Q69990" i="36"/>
  <c r="Q70014" i="36"/>
  <c r="Q70039" i="36"/>
  <c r="Q70118" i="36"/>
  <c r="Q70142" i="36"/>
  <c r="Q70167" i="36"/>
  <c r="Q70246" i="36"/>
  <c r="Q70270" i="36"/>
  <c r="Q70295" i="36"/>
  <c r="Q70423" i="36"/>
  <c r="Q70511" i="36"/>
  <c r="Q70548" i="36"/>
  <c r="Q70639" i="36"/>
  <c r="Q70676" i="36"/>
  <c r="Q70680" i="36"/>
  <c r="Q70767" i="36"/>
  <c r="Q70804" i="36"/>
  <c r="Q70808" i="36"/>
  <c r="Q70895" i="36"/>
  <c r="Q70932" i="36"/>
  <c r="Q70936" i="36"/>
  <c r="Q71023" i="36"/>
  <c r="Q71060" i="36"/>
  <c r="Q71064" i="36"/>
  <c r="Q71341" i="36"/>
  <c r="Q71345" i="36"/>
  <c r="Q72012" i="36"/>
  <c r="Q59499" i="36"/>
  <c r="Q59505" i="36"/>
  <c r="Q59515" i="36"/>
  <c r="Q59521" i="36"/>
  <c r="Q59531" i="36"/>
  <c r="Q59537" i="36"/>
  <c r="Q59547" i="36"/>
  <c r="Q59553" i="36"/>
  <c r="Q59563" i="36"/>
  <c r="Q59569" i="36"/>
  <c r="Q59579" i="36"/>
  <c r="Q59585" i="36"/>
  <c r="Q59595" i="36"/>
  <c r="Q59601" i="36"/>
  <c r="Q59611" i="36"/>
  <c r="Q59617" i="36"/>
  <c r="Q59651" i="36"/>
  <c r="Q59657" i="36"/>
  <c r="Q59663" i="36"/>
  <c r="Q59669" i="36"/>
  <c r="Q59715" i="36"/>
  <c r="Q59721" i="36"/>
  <c r="Q59727" i="36"/>
  <c r="Q59733" i="36"/>
  <c r="Q59779" i="36"/>
  <c r="Q59785" i="36"/>
  <c r="Q59791" i="36"/>
  <c r="Q59797" i="36"/>
  <c r="Q59843" i="36"/>
  <c r="Q59849" i="36"/>
  <c r="Q59855" i="36"/>
  <c r="Q59861" i="36"/>
  <c r="Q59907" i="36"/>
  <c r="Q59913" i="36"/>
  <c r="Q59919" i="36"/>
  <c r="Q59925" i="36"/>
  <c r="Q59971" i="36"/>
  <c r="Q59977" i="36"/>
  <c r="Q59983" i="36"/>
  <c r="Q59989" i="36"/>
  <c r="Q60035" i="36"/>
  <c r="Q60041" i="36"/>
  <c r="Q60047" i="36"/>
  <c r="Q60053" i="36"/>
  <c r="Q60099" i="36"/>
  <c r="Q60105" i="36"/>
  <c r="Q60111" i="36"/>
  <c r="Q60117" i="36"/>
  <c r="Q60163" i="36"/>
  <c r="Q60169" i="36"/>
  <c r="Q60175" i="36"/>
  <c r="Q60181" i="36"/>
  <c r="Q60227" i="36"/>
  <c r="Q60233" i="36"/>
  <c r="Q60239" i="36"/>
  <c r="Q60245" i="36"/>
  <c r="Q60291" i="36"/>
  <c r="Q60297" i="36"/>
  <c r="Q60303" i="36"/>
  <c r="Q60309" i="36"/>
  <c r="Q60355" i="36"/>
  <c r="Q60361" i="36"/>
  <c r="Q60371" i="36"/>
  <c r="Q60377" i="36"/>
  <c r="Q60387" i="36"/>
  <c r="Q60393" i="36"/>
  <c r="Q60403" i="36"/>
  <c r="Q60409" i="36"/>
  <c r="Q60419" i="36"/>
  <c r="Q60425" i="36"/>
  <c r="Q60435" i="36"/>
  <c r="Q60441" i="36"/>
  <c r="Q60451" i="36"/>
  <c r="Q60457" i="36"/>
  <c r="Q60467" i="36"/>
  <c r="Q60473" i="36"/>
  <c r="Q60483" i="36"/>
  <c r="Q60489" i="36"/>
  <c r="Q60499" i="36"/>
  <c r="Q60505" i="36"/>
  <c r="Q60515" i="36"/>
  <c r="Q60521" i="36"/>
  <c r="Q60531" i="36"/>
  <c r="Q60537" i="36"/>
  <c r="Q60547" i="36"/>
  <c r="Q60553" i="36"/>
  <c r="Q60563" i="36"/>
  <c r="Q60569" i="36"/>
  <c r="Q60579" i="36"/>
  <c r="Q60585" i="36"/>
  <c r="Q60595" i="36"/>
  <c r="Q60601" i="36"/>
  <c r="Q60611" i="36"/>
  <c r="Q60617" i="36"/>
  <c r="Q60627" i="36"/>
  <c r="Q60633" i="36"/>
  <c r="Q60643" i="36"/>
  <c r="Q60649" i="36"/>
  <c r="Q60659" i="36"/>
  <c r="Q60665" i="36"/>
  <c r="Q60675" i="36"/>
  <c r="Q60681" i="36"/>
  <c r="Q60691" i="36"/>
  <c r="Q60697" i="36"/>
  <c r="Q60707" i="36"/>
  <c r="Q60713" i="36"/>
  <c r="Q60723" i="36"/>
  <c r="Q60729" i="36"/>
  <c r="Q60739" i="36"/>
  <c r="Q60745" i="36"/>
  <c r="Q60755" i="36"/>
  <c r="Q60761" i="36"/>
  <c r="Q60771" i="36"/>
  <c r="Q60777" i="36"/>
  <c r="Q60787" i="36"/>
  <c r="Q60793" i="36"/>
  <c r="Q60803" i="36"/>
  <c r="Q60809" i="36"/>
  <c r="Q60819" i="36"/>
  <c r="Q60825" i="36"/>
  <c r="Q60835" i="36"/>
  <c r="Q60841" i="36"/>
  <c r="Q60851" i="36"/>
  <c r="Q60857" i="36"/>
  <c r="Q60867" i="36"/>
  <c r="Q60873" i="36"/>
  <c r="Q60883" i="36"/>
  <c r="Q60889" i="36"/>
  <c r="Q60899" i="36"/>
  <c r="Q60905" i="36"/>
  <c r="Q60915" i="36"/>
  <c r="Q60921" i="36"/>
  <c r="Q60931" i="36"/>
  <c r="Q60937" i="36"/>
  <c r="Q60947" i="36"/>
  <c r="Q60953" i="36"/>
  <c r="Q60963" i="36"/>
  <c r="Q60969" i="36"/>
  <c r="Q60979" i="36"/>
  <c r="Q60985" i="36"/>
  <c r="Q60995" i="36"/>
  <c r="Q61001" i="36"/>
  <c r="Q61011" i="36"/>
  <c r="Q61017" i="36"/>
  <c r="Q61027" i="36"/>
  <c r="Q61033" i="36"/>
  <c r="Q61043" i="36"/>
  <c r="Q61049" i="36"/>
  <c r="Q61059" i="36"/>
  <c r="Q61065" i="36"/>
  <c r="Q61075" i="36"/>
  <c r="Q61081" i="36"/>
  <c r="Q61091" i="36"/>
  <c r="Q61097" i="36"/>
  <c r="Q61107" i="36"/>
  <c r="Q61113" i="36"/>
  <c r="Q61123" i="36"/>
  <c r="Q61129" i="36"/>
  <c r="Q61139" i="36"/>
  <c r="Q61145" i="36"/>
  <c r="Q61155" i="36"/>
  <c r="Q61161" i="36"/>
  <c r="Q61171" i="36"/>
  <c r="Q61177" i="36"/>
  <c r="Q61187" i="36"/>
  <c r="Q61193" i="36"/>
  <c r="Q61203" i="36"/>
  <c r="Q61209" i="36"/>
  <c r="Q61219" i="36"/>
  <c r="Q61225" i="36"/>
  <c r="Q61235" i="36"/>
  <c r="Q61241" i="36"/>
  <c r="Q61251" i="36"/>
  <c r="Q61257" i="36"/>
  <c r="Q61267" i="36"/>
  <c r="Q61273" i="36"/>
  <c r="Q61283" i="36"/>
  <c r="Q61289" i="36"/>
  <c r="Q61299" i="36"/>
  <c r="Q61305" i="36"/>
  <c r="Q61315" i="36"/>
  <c r="Q61321" i="36"/>
  <c r="Q61331" i="36"/>
  <c r="Q61337" i="36"/>
  <c r="Q61347" i="36"/>
  <c r="Q61353" i="36"/>
  <c r="Q61363" i="36"/>
  <c r="Q61369" i="36"/>
  <c r="Q61379" i="36"/>
  <c r="Q61385" i="36"/>
  <c r="Q61395" i="36"/>
  <c r="Q61401" i="36"/>
  <c r="Q61411" i="36"/>
  <c r="Q61417" i="36"/>
  <c r="Q61427" i="36"/>
  <c r="Q61433" i="36"/>
  <c r="Q61443" i="36"/>
  <c r="Q61449" i="36"/>
  <c r="Q61459" i="36"/>
  <c r="Q61465" i="36"/>
  <c r="Q61475" i="36"/>
  <c r="Q61481" i="36"/>
  <c r="Q61491" i="36"/>
  <c r="Q61497" i="36"/>
  <c r="Q61507" i="36"/>
  <c r="Q61513" i="36"/>
  <c r="Q61523" i="36"/>
  <c r="Q61529" i="36"/>
  <c r="Q61539" i="36"/>
  <c r="Q61545" i="36"/>
  <c r="Q61555" i="36"/>
  <c r="Q61561" i="36"/>
  <c r="Q61571" i="36"/>
  <c r="Q61577" i="36"/>
  <c r="Q61587" i="36"/>
  <c r="Q61593" i="36"/>
  <c r="Q61603" i="36"/>
  <c r="Q61609" i="36"/>
  <c r="Q61619" i="36"/>
  <c r="Q61625" i="36"/>
  <c r="Q61635" i="36"/>
  <c r="Q61641" i="36"/>
  <c r="Q61651" i="36"/>
  <c r="Q61657" i="36"/>
  <c r="Q61667" i="36"/>
  <c r="Q61673" i="36"/>
  <c r="Q61683" i="36"/>
  <c r="Q61689" i="36"/>
  <c r="Q61699" i="36"/>
  <c r="Q61705" i="36"/>
  <c r="Q61715" i="36"/>
  <c r="Q61721" i="36"/>
  <c r="Q61731" i="36"/>
  <c r="Q61737" i="36"/>
  <c r="Q61747" i="36"/>
  <c r="Q61763" i="36"/>
  <c r="Q61773" i="36"/>
  <c r="Q61789" i="36"/>
  <c r="Q61799" i="36"/>
  <c r="Q61809" i="36"/>
  <c r="Q61845" i="36"/>
  <c r="Q61861" i="36"/>
  <c r="Q61865" i="36"/>
  <c r="Q61871" i="36"/>
  <c r="Q61875" i="36"/>
  <c r="Q61891" i="36"/>
  <c r="Q61901" i="36"/>
  <c r="Q61917" i="36"/>
  <c r="Q61921" i="36"/>
  <c r="Q61931" i="36"/>
  <c r="Q61951" i="36"/>
  <c r="Q61981" i="36"/>
  <c r="Q61985" i="36"/>
  <c r="Q61995" i="36"/>
  <c r="Q62015" i="36"/>
  <c r="Q62045" i="36"/>
  <c r="Q62049" i="36"/>
  <c r="Q62059" i="36"/>
  <c r="Q62079" i="36"/>
  <c r="Q62109" i="36"/>
  <c r="Q62113" i="36"/>
  <c r="Q62123" i="36"/>
  <c r="Q62143" i="36"/>
  <c r="Q62173" i="36"/>
  <c r="Q62177" i="36"/>
  <c r="Q62187" i="36"/>
  <c r="Q62207" i="36"/>
  <c r="Q62237" i="36"/>
  <c r="Q62241" i="36"/>
  <c r="Q62251" i="36"/>
  <c r="Q62271" i="36"/>
  <c r="Q62301" i="36"/>
  <c r="Q62305" i="36"/>
  <c r="Q62315" i="36"/>
  <c r="Q62335" i="36"/>
  <c r="Q62365" i="36"/>
  <c r="Q62369" i="36"/>
  <c r="Q62379" i="36"/>
  <c r="Q62399" i="36"/>
  <c r="Q62429" i="36"/>
  <c r="Q62433" i="36"/>
  <c r="Q62443" i="36"/>
  <c r="Q62463" i="36"/>
  <c r="Q62493" i="36"/>
  <c r="Q62497" i="36"/>
  <c r="Q62507" i="36"/>
  <c r="Q62527" i="36"/>
  <c r="Q62557" i="36"/>
  <c r="Q62561" i="36"/>
  <c r="Q62571" i="36"/>
  <c r="Q62591" i="36"/>
  <c r="Q62621" i="36"/>
  <c r="Q62625" i="36"/>
  <c r="Q62635" i="36"/>
  <c r="Q62655" i="36"/>
  <c r="Q62685" i="36"/>
  <c r="Q62689" i="36"/>
  <c r="Q62699" i="36"/>
  <c r="Q62719" i="36"/>
  <c r="Q62725" i="36"/>
  <c r="Q62729" i="36"/>
  <c r="Q62755" i="36"/>
  <c r="Q62781" i="36"/>
  <c r="Q62785" i="36"/>
  <c r="Q62791" i="36"/>
  <c r="Q62811" i="36"/>
  <c r="Q62847" i="36"/>
  <c r="Q62853" i="36"/>
  <c r="Q62857" i="36"/>
  <c r="Q62883" i="36"/>
  <c r="Q62909" i="36"/>
  <c r="Q62913" i="36"/>
  <c r="Q62919" i="36"/>
  <c r="Q62939" i="36"/>
  <c r="Q62975" i="36"/>
  <c r="Q62981" i="36"/>
  <c r="Q62985" i="36"/>
  <c r="Q63011" i="36"/>
  <c r="Q63037" i="36"/>
  <c r="Q63041" i="36"/>
  <c r="Q63047" i="36"/>
  <c r="Q63075" i="36"/>
  <c r="Q63107" i="36"/>
  <c r="Q63139" i="36"/>
  <c r="Q63171" i="36"/>
  <c r="Q63203" i="36"/>
  <c r="Q63235" i="36"/>
  <c r="Q63267" i="36"/>
  <c r="Q63299" i="36"/>
  <c r="Q63331" i="36"/>
  <c r="Q63363" i="36"/>
  <c r="Q63395" i="36"/>
  <c r="Q63427" i="36"/>
  <c r="Q63459" i="36"/>
  <c r="Q63491" i="36"/>
  <c r="Q63523" i="36"/>
  <c r="Q63555" i="36"/>
  <c r="Q63587" i="36"/>
  <c r="Q63619" i="36"/>
  <c r="Q63651" i="36"/>
  <c r="Q63683" i="36"/>
  <c r="Q63715" i="36"/>
  <c r="Q63747" i="36"/>
  <c r="Q63779" i="36"/>
  <c r="Q63811" i="36"/>
  <c r="Q63843" i="36"/>
  <c r="Q63875" i="36"/>
  <c r="Q63907" i="36"/>
  <c r="Q63939" i="36"/>
  <c r="Q63971" i="36"/>
  <c r="Q64003" i="36"/>
  <c r="Q64035" i="36"/>
  <c r="Q64067" i="36"/>
  <c r="Q64099" i="36"/>
  <c r="Q64131" i="36"/>
  <c r="Q64163" i="36"/>
  <c r="Q64195" i="36"/>
  <c r="Q64227" i="36"/>
  <c r="Q64259" i="36"/>
  <c r="Q64291" i="36"/>
  <c r="Q64323" i="36"/>
  <c r="Q64355" i="36"/>
  <c r="Q64387" i="36"/>
  <c r="Q64419" i="36"/>
  <c r="Q64451" i="36"/>
  <c r="Q64483" i="36"/>
  <c r="Q64515" i="36"/>
  <c r="Q64547" i="36"/>
  <c r="Q64579" i="36"/>
  <c r="Q64611" i="36"/>
  <c r="Q64643" i="36"/>
  <c r="Q64675" i="36"/>
  <c r="Q64707" i="36"/>
  <c r="Q64739" i="36"/>
  <c r="Q64771" i="36"/>
  <c r="Q64803" i="36"/>
  <c r="Q64835" i="36"/>
  <c r="Q64867" i="36"/>
  <c r="Q64899" i="36"/>
  <c r="Q64931" i="36"/>
  <c r="Q64963" i="36"/>
  <c r="Q64995" i="36"/>
  <c r="Q65027" i="36"/>
  <c r="Q65059" i="36"/>
  <c r="Q65091" i="36"/>
  <c r="Q65123" i="36"/>
  <c r="Q65155" i="36"/>
  <c r="Q65187" i="36"/>
  <c r="Q65219" i="36"/>
  <c r="Q65251" i="36"/>
  <c r="Q65283" i="36"/>
  <c r="Q65315" i="36"/>
  <c r="Q65347" i="36"/>
  <c r="Q65379" i="36"/>
  <c r="Q65411" i="36"/>
  <c r="Q65443" i="36"/>
  <c r="Q65475" i="36"/>
  <c r="Q65507" i="36"/>
  <c r="Q65539" i="36"/>
  <c r="Q65571" i="36"/>
  <c r="Q65603" i="36"/>
  <c r="Q65635" i="36"/>
  <c r="Q65667" i="36"/>
  <c r="Q65699" i="36"/>
  <c r="Q65731" i="36"/>
  <c r="Q65763" i="36"/>
  <c r="Q65795" i="36"/>
  <c r="Q65827" i="36"/>
  <c r="Q65859" i="36"/>
  <c r="Q65891" i="36"/>
  <c r="Q65923" i="36"/>
  <c r="Q65955" i="36"/>
  <c r="Q65987" i="36"/>
  <c r="Q66019" i="36"/>
  <c r="Q66051" i="36"/>
  <c r="Q66083" i="36"/>
  <c r="Q66115" i="36"/>
  <c r="Q66147" i="36"/>
  <c r="Q66179" i="36"/>
  <c r="Q66211" i="36"/>
  <c r="Q66243" i="36"/>
  <c r="Q66275" i="36"/>
  <c r="Q66307" i="36"/>
  <c r="Q66339" i="36"/>
  <c r="Q66371" i="36"/>
  <c r="Q66403" i="36"/>
  <c r="Q66435" i="36"/>
  <c r="Q66467" i="36"/>
  <c r="Q66499" i="36"/>
  <c r="Q66531" i="36"/>
  <c r="Q66563" i="36"/>
  <c r="Q66595" i="36"/>
  <c r="Q66627" i="36"/>
  <c r="Q66659" i="36"/>
  <c r="Q66691" i="36"/>
  <c r="Q66723" i="36"/>
  <c r="Q66755" i="36"/>
  <c r="Q66787" i="36"/>
  <c r="Q66819" i="36"/>
  <c r="Q66851" i="36"/>
  <c r="Q66883" i="36"/>
  <c r="Q66915" i="36"/>
  <c r="Q66947" i="36"/>
  <c r="Q66979" i="36"/>
  <c r="Q67011" i="36"/>
  <c r="Q67043" i="36"/>
  <c r="Q67075" i="36"/>
  <c r="Q67107" i="36"/>
  <c r="Q67125" i="36"/>
  <c r="Q67139" i="36"/>
  <c r="Q67143" i="36"/>
  <c r="Q67175" i="36"/>
  <c r="Q67207" i="36"/>
  <c r="Q67239" i="36"/>
  <c r="Q67277" i="36"/>
  <c r="Q67287" i="36"/>
  <c r="Q67291" i="36"/>
  <c r="Q67311" i="36"/>
  <c r="Q67317" i="36"/>
  <c r="Q67341" i="36"/>
  <c r="Q67351" i="36"/>
  <c r="Q67355" i="36"/>
  <c r="Q67375" i="36"/>
  <c r="Q67381" i="36"/>
  <c r="Q67405" i="36"/>
  <c r="Q67415" i="36"/>
  <c r="Q67419" i="36"/>
  <c r="Q67439" i="36"/>
  <c r="Q67445" i="36"/>
  <c r="Q67469" i="36"/>
  <c r="Q67479" i="36"/>
  <c r="Q67483" i="36"/>
  <c r="Q67503" i="36"/>
  <c r="Q67509" i="36"/>
  <c r="Q67533" i="36"/>
  <c r="Q67543" i="36"/>
  <c r="Q67547" i="36"/>
  <c r="Q67567" i="36"/>
  <c r="Q67573" i="36"/>
  <c r="Q67597" i="36"/>
  <c r="Q67607" i="36"/>
  <c r="Q67611" i="36"/>
  <c r="Q67631" i="36"/>
  <c r="Q67637" i="36"/>
  <c r="Q67661" i="36"/>
  <c r="Q67671" i="36"/>
  <c r="Q67675" i="36"/>
  <c r="Q67695" i="36"/>
  <c r="Q67701" i="36"/>
  <c r="Q67725" i="36"/>
  <c r="Q67735" i="36"/>
  <c r="Q67739" i="36"/>
  <c r="Q67759" i="36"/>
  <c r="Q67765" i="36"/>
  <c r="Q67789" i="36"/>
  <c r="Q67799" i="36"/>
  <c r="Q67803" i="36"/>
  <c r="Q67823" i="36"/>
  <c r="Q67829" i="36"/>
  <c r="Q67853" i="36"/>
  <c r="Q67863" i="36"/>
  <c r="Q67867" i="36"/>
  <c r="Q67887" i="36"/>
  <c r="Q67893" i="36"/>
  <c r="Q68231" i="36"/>
  <c r="Q68261" i="36"/>
  <c r="Q68265" i="36"/>
  <c r="Q68275" i="36"/>
  <c r="Q68295" i="36"/>
  <c r="Q68325" i="36"/>
  <c r="Q68329" i="36"/>
  <c r="Q68339" i="36"/>
  <c r="Q68359" i="36"/>
  <c r="Q68389" i="36"/>
  <c r="Q68393" i="36"/>
  <c r="Q68403" i="36"/>
  <c r="Q68423" i="36"/>
  <c r="Q68453" i="36"/>
  <c r="Q68457" i="36"/>
  <c r="Q68467" i="36"/>
  <c r="Q68487" i="36"/>
  <c r="Q68517" i="36"/>
  <c r="Q68521" i="36"/>
  <c r="Q68531" i="36"/>
  <c r="Q68551" i="36"/>
  <c r="Q68581" i="36"/>
  <c r="Q68585" i="36"/>
  <c r="Q68595" i="36"/>
  <c r="Q68615" i="36"/>
  <c r="Q68645" i="36"/>
  <c r="Q68649" i="36"/>
  <c r="Q68659" i="36"/>
  <c r="Q68679" i="36"/>
  <c r="Q68709" i="36"/>
  <c r="Q68713" i="36"/>
  <c r="Q68723" i="36"/>
  <c r="Q68743" i="36"/>
  <c r="Q68773" i="36"/>
  <c r="Q68777" i="36"/>
  <c r="Q68787" i="36"/>
  <c r="Q68807" i="36"/>
  <c r="Q68837" i="36"/>
  <c r="Q68841" i="36"/>
  <c r="Q68851" i="36"/>
  <c r="Q68871" i="36"/>
  <c r="Q68895" i="36"/>
  <c r="Q68917" i="36"/>
  <c r="Q68921" i="36"/>
  <c r="Q68995" i="36"/>
  <c r="Q69003" i="36"/>
  <c r="Q69021" i="36"/>
  <c r="Q69025" i="36"/>
  <c r="Q69047" i="36"/>
  <c r="Q69151" i="36"/>
  <c r="Q69173" i="36"/>
  <c r="Q69177" i="36"/>
  <c r="Q69251" i="36"/>
  <c r="Q69259" i="36"/>
  <c r="Q69277" i="36"/>
  <c r="Q69281" i="36"/>
  <c r="Q69303" i="36"/>
  <c r="Q69407" i="36"/>
  <c r="Q69429" i="36"/>
  <c r="Q69433" i="36"/>
  <c r="Q69507" i="36"/>
  <c r="Q69515" i="36"/>
  <c r="Q69533" i="36"/>
  <c r="Q69537" i="36"/>
  <c r="Q69559" i="36"/>
  <c r="Q69663" i="36"/>
  <c r="Q69685" i="36"/>
  <c r="Q69689" i="36"/>
  <c r="Q69763" i="36"/>
  <c r="Q69771" i="36"/>
  <c r="Q69789" i="36"/>
  <c r="Q69793" i="36"/>
  <c r="Q69815" i="36"/>
  <c r="Q69852" i="36"/>
  <c r="Q69881" i="36"/>
  <c r="Q69930" i="36"/>
  <c r="Q69980" i="36"/>
  <c r="Q70009" i="36"/>
  <c r="Q70058" i="36"/>
  <c r="Q70108" i="36"/>
  <c r="Q70137" i="36"/>
  <c r="Q70186" i="36"/>
  <c r="Q70236" i="36"/>
  <c r="Q70265" i="36"/>
  <c r="Q70314" i="36"/>
  <c r="Q70364" i="36"/>
  <c r="Q70393" i="36"/>
  <c r="Q70442" i="36"/>
  <c r="Q70515" i="36"/>
  <c r="Q70572" i="36"/>
  <c r="Q70643" i="36"/>
  <c r="Q70700" i="36"/>
  <c r="Q70771" i="36"/>
  <c r="Q70828" i="36"/>
  <c r="Q70899" i="36"/>
  <c r="Q70956" i="36"/>
  <c r="Q71027" i="36"/>
  <c r="Q71084" i="36"/>
  <c r="Q71165" i="36"/>
  <c r="Q71169" i="36"/>
  <c r="Q71189" i="36"/>
  <c r="Q71193" i="36"/>
  <c r="Q71212" i="36"/>
  <c r="Q71231" i="36"/>
  <c r="Q71469" i="36"/>
  <c r="Q71473" i="36"/>
  <c r="Q71500" i="36"/>
  <c r="Q71519" i="36"/>
  <c r="Q71597" i="36"/>
  <c r="Q71601" i="36"/>
  <c r="Q71628" i="36"/>
  <c r="Q71647" i="36"/>
  <c r="Q71804" i="36"/>
  <c r="Q71932" i="36"/>
  <c r="Q72028" i="36"/>
  <c r="Q72156" i="36"/>
  <c r="Q72284" i="36"/>
  <c r="Q72412" i="36"/>
  <c r="Q72540" i="36"/>
  <c r="Q72668" i="36"/>
  <c r="Q72796" i="36"/>
  <c r="Q72924" i="36"/>
  <c r="Q73052" i="36"/>
  <c r="Q73180" i="36"/>
  <c r="Q73308" i="36"/>
  <c r="Q73436" i="36"/>
  <c r="Q73564" i="36"/>
  <c r="Q73692" i="36"/>
  <c r="Q73820" i="36"/>
  <c r="Q73948" i="36"/>
  <c r="Q74076" i="36"/>
  <c r="Q74204" i="36"/>
  <c r="Q74332" i="36"/>
  <c r="Q74460" i="36"/>
  <c r="Q74588" i="36"/>
  <c r="Q74716" i="36"/>
  <c r="Q74844" i="36"/>
  <c r="Q74972" i="36"/>
  <c r="Q75100" i="36"/>
  <c r="Q75228" i="36"/>
  <c r="Q75356" i="36"/>
  <c r="Q75484" i="36"/>
  <c r="Q75612" i="36"/>
  <c r="Q75740" i="36"/>
  <c r="Q75868" i="36"/>
  <c r="Q75996" i="36"/>
  <c r="Q76124" i="36"/>
  <c r="Q76252" i="36"/>
  <c r="Q76380" i="36"/>
  <c r="Q76508" i="36"/>
  <c r="Q71150" i="36"/>
  <c r="Q71168" i="36"/>
  <c r="Q71192" i="36"/>
  <c r="Q71216" i="36"/>
  <c r="Q71230" i="36"/>
  <c r="Q71254" i="36"/>
  <c r="Q71278" i="36"/>
  <c r="Q71296" i="36"/>
  <c r="Q71320" i="36"/>
  <c r="Q71344" i="36"/>
  <c r="Q71358" i="36"/>
  <c r="Q71382" i="36"/>
  <c r="Q71406" i="36"/>
  <c r="Q71424" i="36"/>
  <c r="Q71448" i="36"/>
  <c r="Q71472" i="36"/>
  <c r="Q71486" i="36"/>
  <c r="Q71504" i="36"/>
  <c r="Q71518" i="36"/>
  <c r="Q71536" i="36"/>
  <c r="Q71550" i="36"/>
  <c r="Q71568" i="36"/>
  <c r="Q71582" i="36"/>
  <c r="Q71600" i="36"/>
  <c r="Q71614" i="36"/>
  <c r="Q71632" i="36"/>
  <c r="Q71646" i="36"/>
  <c r="Q71664" i="36"/>
  <c r="Q71678" i="36"/>
  <c r="Q71696" i="36"/>
  <c r="Q71702" i="36"/>
  <c r="Q71712" i="36"/>
  <c r="Q71718" i="36"/>
  <c r="Q71728" i="36"/>
  <c r="Q71734" i="36"/>
  <c r="Q71744" i="36"/>
  <c r="Q71750" i="36"/>
  <c r="Q71760" i="36"/>
  <c r="Q71766" i="36"/>
  <c r="Q71776" i="36"/>
  <c r="Q71782" i="36"/>
  <c r="Q71792" i="36"/>
  <c r="Q71798" i="36"/>
  <c r="Q71808" i="36"/>
  <c r="Q71814" i="36"/>
  <c r="Q71824" i="36"/>
  <c r="Q71830" i="36"/>
  <c r="Q71840" i="36"/>
  <c r="Q71846" i="36"/>
  <c r="Q71856" i="36"/>
  <c r="Q71862" i="36"/>
  <c r="Q71872" i="36"/>
  <c r="Q71878" i="36"/>
  <c r="Q71888" i="36"/>
  <c r="Q71894" i="36"/>
  <c r="Q71904" i="36"/>
  <c r="Q71910" i="36"/>
  <c r="Q71920" i="36"/>
  <c r="Q71926" i="36"/>
  <c r="Q71936" i="36"/>
  <c r="Q71942" i="36"/>
  <c r="Q71952" i="36"/>
  <c r="Q71958" i="36"/>
  <c r="Q71968" i="36"/>
  <c r="Q71974" i="36"/>
  <c r="Q71984" i="36"/>
  <c r="Q71990" i="36"/>
  <c r="Q72000" i="36"/>
  <c r="Q72006" i="36"/>
  <c r="Q72016" i="36"/>
  <c r="Q72022" i="36"/>
  <c r="Q72032" i="36"/>
  <c r="Q72038" i="36"/>
  <c r="Q72048" i="36"/>
  <c r="Q72054" i="36"/>
  <c r="Q72064" i="36"/>
  <c r="Q72070" i="36"/>
  <c r="Q72080" i="36"/>
  <c r="Q72086" i="36"/>
  <c r="Q72096" i="36"/>
  <c r="Q72102" i="36"/>
  <c r="Q72112" i="36"/>
  <c r="Q72118" i="36"/>
  <c r="Q72128" i="36"/>
  <c r="Q72134" i="36"/>
  <c r="Q72144" i="36"/>
  <c r="Q72150" i="36"/>
  <c r="Q72160" i="36"/>
  <c r="Q72166" i="36"/>
  <c r="Q72176" i="36"/>
  <c r="Q72182" i="36"/>
  <c r="Q72192" i="36"/>
  <c r="Q72198" i="36"/>
  <c r="Q72208" i="36"/>
  <c r="Q72214" i="36"/>
  <c r="Q72224" i="36"/>
  <c r="Q72230" i="36"/>
  <c r="Q72240" i="36"/>
  <c r="Q72246" i="36"/>
  <c r="Q72256" i="36"/>
  <c r="Q72262" i="36"/>
  <c r="Q72272" i="36"/>
  <c r="Q72278" i="36"/>
  <c r="Q72288" i="36"/>
  <c r="Q72294" i="36"/>
  <c r="Q72304" i="36"/>
  <c r="Q72310" i="36"/>
  <c r="Q72320" i="36"/>
  <c r="Q72326" i="36"/>
  <c r="Q72336" i="36"/>
  <c r="Q72342" i="36"/>
  <c r="Q72352" i="36"/>
  <c r="Q72358" i="36"/>
  <c r="Q72368" i="36"/>
  <c r="Q72374" i="36"/>
  <c r="Q72384" i="36"/>
  <c r="Q72390" i="36"/>
  <c r="Q72400" i="36"/>
  <c r="Q72406" i="36"/>
  <c r="Q72416" i="36"/>
  <c r="Q72422" i="36"/>
  <c r="Q72432" i="36"/>
  <c r="Q72438" i="36"/>
  <c r="Q72448" i="36"/>
  <c r="Q72454" i="36"/>
  <c r="Q72464" i="36"/>
  <c r="Q72470" i="36"/>
  <c r="Q72480" i="36"/>
  <c r="Q72486" i="36"/>
  <c r="Q72496" i="36"/>
  <c r="Q72502" i="36"/>
  <c r="Q72512" i="36"/>
  <c r="Q72518" i="36"/>
  <c r="Q72528" i="36"/>
  <c r="Q72534" i="36"/>
  <c r="Q72544" i="36"/>
  <c r="Q72550" i="36"/>
  <c r="Q72560" i="36"/>
  <c r="Q72566" i="36"/>
  <c r="Q72576" i="36"/>
  <c r="Q72582" i="36"/>
  <c r="Q72592" i="36"/>
  <c r="Q72598" i="36"/>
  <c r="Q72608" i="36"/>
  <c r="Q72614" i="36"/>
  <c r="Q72624" i="36"/>
  <c r="Q72630" i="36"/>
  <c r="Q72640" i="36"/>
  <c r="Q72646" i="36"/>
  <c r="Q72656" i="36"/>
  <c r="Q72662" i="36"/>
  <c r="Q72672" i="36"/>
  <c r="Q72678" i="36"/>
  <c r="Q72688" i="36"/>
  <c r="Q72694" i="36"/>
  <c r="Q72704" i="36"/>
  <c r="Q72710" i="36"/>
  <c r="Q72720" i="36"/>
  <c r="Q72726" i="36"/>
  <c r="Q72736" i="36"/>
  <c r="Q72742" i="36"/>
  <c r="Q72752" i="36"/>
  <c r="Q72758" i="36"/>
  <c r="Q72768" i="36"/>
  <c r="Q72774" i="36"/>
  <c r="Q72784" i="36"/>
  <c r="Q72790" i="36"/>
  <c r="Q72800" i="36"/>
  <c r="Q72806" i="36"/>
  <c r="Q72816" i="36"/>
  <c r="Q72822" i="36"/>
  <c r="Q72832" i="36"/>
  <c r="Q72838" i="36"/>
  <c r="Q72848" i="36"/>
  <c r="Q72854" i="36"/>
  <c r="Q72864" i="36"/>
  <c r="Q72870" i="36"/>
  <c r="Q72880" i="36"/>
  <c r="Q72886" i="36"/>
  <c r="Q72896" i="36"/>
  <c r="Q72902" i="36"/>
  <c r="Q72912" i="36"/>
  <c r="Q72918" i="36"/>
  <c r="Q72928" i="36"/>
  <c r="Q72934" i="36"/>
  <c r="Q72944" i="36"/>
  <c r="Q72950" i="36"/>
  <c r="Q72960" i="36"/>
  <c r="Q72966" i="36"/>
  <c r="Q72976" i="36"/>
  <c r="Q72982" i="36"/>
  <c r="Q72992" i="36"/>
  <c r="Q72998" i="36"/>
  <c r="Q73008" i="36"/>
  <c r="Q73014" i="36"/>
  <c r="Q73024" i="36"/>
  <c r="Q73030" i="36"/>
  <c r="Q73040" i="36"/>
  <c r="Q73046" i="36"/>
  <c r="Q73056" i="36"/>
  <c r="Q73062" i="36"/>
  <c r="Q73072" i="36"/>
  <c r="Q73078" i="36"/>
  <c r="Q73088" i="36"/>
  <c r="Q73094" i="36"/>
  <c r="Q73104" i="36"/>
  <c r="Q73110" i="36"/>
  <c r="Q73120" i="36"/>
  <c r="Q73126" i="36"/>
  <c r="Q73136" i="36"/>
  <c r="Q73142" i="36"/>
  <c r="Q73152" i="36"/>
  <c r="Q73158" i="36"/>
  <c r="Q73168" i="36"/>
  <c r="Q73174" i="36"/>
  <c r="Q73184" i="36"/>
  <c r="Q73190" i="36"/>
  <c r="Q73200" i="36"/>
  <c r="Q73206" i="36"/>
  <c r="Q73216" i="36"/>
  <c r="Q73222" i="36"/>
  <c r="Q73232" i="36"/>
  <c r="Q73238" i="36"/>
  <c r="Q73248" i="36"/>
  <c r="Q73254" i="36"/>
  <c r="Q73264" i="36"/>
  <c r="Q73270" i="36"/>
  <c r="Q73280" i="36"/>
  <c r="Q73286" i="36"/>
  <c r="Q73296" i="36"/>
  <c r="Q73302" i="36"/>
  <c r="Q73312" i="36"/>
  <c r="Q73318" i="36"/>
  <c r="Q73328" i="36"/>
  <c r="Q73334" i="36"/>
  <c r="Q73344" i="36"/>
  <c r="Q73350" i="36"/>
  <c r="Q73360" i="36"/>
  <c r="Q73366" i="36"/>
  <c r="Q73376" i="36"/>
  <c r="Q73382" i="36"/>
  <c r="Q73392" i="36"/>
  <c r="Q73398" i="36"/>
  <c r="Q73408" i="36"/>
  <c r="Q73414" i="36"/>
  <c r="Q73424" i="36"/>
  <c r="Q73430" i="36"/>
  <c r="Q73440" i="36"/>
  <c r="Q73446" i="36"/>
  <c r="Q73456" i="36"/>
  <c r="Q73462" i="36"/>
  <c r="Q73472" i="36"/>
  <c r="Q73478" i="36"/>
  <c r="Q73488" i="36"/>
  <c r="Q73494" i="36"/>
  <c r="Q73504" i="36"/>
  <c r="Q73510" i="36"/>
  <c r="Q73520" i="36"/>
  <c r="Q73526" i="36"/>
  <c r="Q73536" i="36"/>
  <c r="Q73542" i="36"/>
  <c r="Q73552" i="36"/>
  <c r="Q73558" i="36"/>
  <c r="Q73568" i="36"/>
  <c r="Q73574" i="36"/>
  <c r="Q73584" i="36"/>
  <c r="Q73590" i="36"/>
  <c r="Q73600" i="36"/>
  <c r="Q73606" i="36"/>
  <c r="Q73616" i="36"/>
  <c r="Q73622" i="36"/>
  <c r="Q73632" i="36"/>
  <c r="Q73638" i="36"/>
  <c r="Q73648" i="36"/>
  <c r="Q73654" i="36"/>
  <c r="Q73664" i="36"/>
  <c r="Q73670" i="36"/>
  <c r="Q73680" i="36"/>
  <c r="Q73686" i="36"/>
  <c r="Q73696" i="36"/>
  <c r="Q73702" i="36"/>
  <c r="Q73712" i="36"/>
  <c r="Q73718" i="36"/>
  <c r="Q73728" i="36"/>
  <c r="Q73734" i="36"/>
  <c r="Q73744" i="36"/>
  <c r="Q73750" i="36"/>
  <c r="Q73760" i="36"/>
  <c r="Q73766" i="36"/>
  <c r="Q73776" i="36"/>
  <c r="Q73782" i="36"/>
  <c r="Q73792" i="36"/>
  <c r="Q73798" i="36"/>
  <c r="Q73808" i="36"/>
  <c r="Q73814" i="36"/>
  <c r="Q73824" i="36"/>
  <c r="Q73830" i="36"/>
  <c r="Q73840" i="36"/>
  <c r="Q73846" i="36"/>
  <c r="Q73856" i="36"/>
  <c r="Q73862" i="36"/>
  <c r="Q73872" i="36"/>
  <c r="Q73878" i="36"/>
  <c r="Q73888" i="36"/>
  <c r="Q73894" i="36"/>
  <c r="Q73904" i="36"/>
  <c r="Q73910" i="36"/>
  <c r="Q73920" i="36"/>
  <c r="Q73926" i="36"/>
  <c r="Q73936" i="36"/>
  <c r="Q73942" i="36"/>
  <c r="Q73952" i="36"/>
  <c r="Q73958" i="36"/>
  <c r="Q73968" i="36"/>
  <c r="Q73974" i="36"/>
  <c r="Q73984" i="36"/>
  <c r="Q73990" i="36"/>
  <c r="Q74000" i="36"/>
  <c r="Q74006" i="36"/>
  <c r="Q74016" i="36"/>
  <c r="Q74022" i="36"/>
  <c r="Q74032" i="36"/>
  <c r="Q74038" i="36"/>
  <c r="Q74048" i="36"/>
  <c r="Q74054" i="36"/>
  <c r="Q74064" i="36"/>
  <c r="Q74070" i="36"/>
  <c r="Q74080" i="36"/>
  <c r="Q74086" i="36"/>
  <c r="Q74096" i="36"/>
  <c r="Q74102" i="36"/>
  <c r="Q74112" i="36"/>
  <c r="Q74118" i="36"/>
  <c r="Q74128" i="36"/>
  <c r="Q74134" i="36"/>
  <c r="Q74144" i="36"/>
  <c r="Q74150" i="36"/>
  <c r="Q74160" i="36"/>
  <c r="Q74166" i="36"/>
  <c r="Q74176" i="36"/>
  <c r="Q74182" i="36"/>
  <c r="Q74192" i="36"/>
  <c r="Q74198" i="36"/>
  <c r="Q74208" i="36"/>
  <c r="Q74214" i="36"/>
  <c r="Q74224" i="36"/>
  <c r="Q74230" i="36"/>
  <c r="Q74240" i="36"/>
  <c r="Q74246" i="36"/>
  <c r="Q74256" i="36"/>
  <c r="Q74262" i="36"/>
  <c r="Q74272" i="36"/>
  <c r="Q74278" i="36"/>
  <c r="Q74288" i="36"/>
  <c r="Q74294" i="36"/>
  <c r="Q74304" i="36"/>
  <c r="Q74310" i="36"/>
  <c r="Q74320" i="36"/>
  <c r="Q74326" i="36"/>
  <c r="Q74336" i="36"/>
  <c r="Q74342" i="36"/>
  <c r="Q74352" i="36"/>
  <c r="Q74358" i="36"/>
  <c r="Q74368" i="36"/>
  <c r="Q74374" i="36"/>
  <c r="Q74384" i="36"/>
  <c r="Q74390" i="36"/>
  <c r="Q74400" i="36"/>
  <c r="Q74406" i="36"/>
  <c r="Q74416" i="36"/>
  <c r="Q74422" i="36"/>
  <c r="Q74432" i="36"/>
  <c r="Q74438" i="36"/>
  <c r="Q74448" i="36"/>
  <c r="Q74454" i="36"/>
  <c r="Q74464" i="36"/>
  <c r="Q74470" i="36"/>
  <c r="Q74480" i="36"/>
  <c r="Q74486" i="36"/>
  <c r="Q74496" i="36"/>
  <c r="Q74502" i="36"/>
  <c r="Q74512" i="36"/>
  <c r="Q74518" i="36"/>
  <c r="Q74528" i="36"/>
  <c r="Q74534" i="36"/>
  <c r="Q74544" i="36"/>
  <c r="Q74550" i="36"/>
  <c r="Q74560" i="36"/>
  <c r="Q74566" i="36"/>
  <c r="Q74576" i="36"/>
  <c r="Q74582" i="36"/>
  <c r="Q74592" i="36"/>
  <c r="Q74598" i="36"/>
  <c r="Q74608" i="36"/>
  <c r="Q74614" i="36"/>
  <c r="Q74624" i="36"/>
  <c r="Q74630" i="36"/>
  <c r="Q74640" i="36"/>
  <c r="Q74646" i="36"/>
  <c r="Q74656" i="36"/>
  <c r="Q74662" i="36"/>
  <c r="Q74672" i="36"/>
  <c r="Q74678" i="36"/>
  <c r="Q74688" i="36"/>
  <c r="Q74694" i="36"/>
  <c r="Q74704" i="36"/>
  <c r="Q74710" i="36"/>
  <c r="Q74720" i="36"/>
  <c r="Q74726" i="36"/>
  <c r="Q74736" i="36"/>
  <c r="Q74742" i="36"/>
  <c r="Q74752" i="36"/>
  <c r="Q74758" i="36"/>
  <c r="Q74768" i="36"/>
  <c r="Q74774" i="36"/>
  <c r="Q74784" i="36"/>
  <c r="Q74790" i="36"/>
  <c r="Q74800" i="36"/>
  <c r="Q74806" i="36"/>
  <c r="Q74816" i="36"/>
  <c r="Q74822" i="36"/>
  <c r="Q74832" i="36"/>
  <c r="Q74838" i="36"/>
  <c r="Q74848" i="36"/>
  <c r="Q74854" i="36"/>
  <c r="Q74864" i="36"/>
  <c r="Q74870" i="36"/>
  <c r="Q74880" i="36"/>
  <c r="Q74886" i="36"/>
  <c r="Q74896" i="36"/>
  <c r="Q74902" i="36"/>
  <c r="Q74912" i="36"/>
  <c r="Q74918" i="36"/>
  <c r="Q74928" i="36"/>
  <c r="Q74934" i="36"/>
  <c r="Q74944" i="36"/>
  <c r="Q74950" i="36"/>
  <c r="Q74960" i="36"/>
  <c r="Q74966" i="36"/>
  <c r="Q74976" i="36"/>
  <c r="Q74982" i="36"/>
  <c r="Q74992" i="36"/>
  <c r="Q74998" i="36"/>
  <c r="Q75008" i="36"/>
  <c r="Q75014" i="36"/>
  <c r="Q75024" i="36"/>
  <c r="Q75030" i="36"/>
  <c r="Q75040" i="36"/>
  <c r="Q75046" i="36"/>
  <c r="Q75056" i="36"/>
  <c r="Q75062" i="36"/>
  <c r="Q75072" i="36"/>
  <c r="Q75078" i="36"/>
  <c r="Q75088" i="36"/>
  <c r="Q75094" i="36"/>
  <c r="Q75104" i="36"/>
  <c r="Q75110" i="36"/>
  <c r="Q75120" i="36"/>
  <c r="Q75126" i="36"/>
  <c r="Q75136" i="36"/>
  <c r="Q75142" i="36"/>
  <c r="Q75152" i="36"/>
  <c r="Q75158" i="36"/>
  <c r="Q75168" i="36"/>
  <c r="Q75174" i="36"/>
  <c r="Q75184" i="36"/>
  <c r="Q75190" i="36"/>
  <c r="Q75200" i="36"/>
  <c r="Q75206" i="36"/>
  <c r="Q75216" i="36"/>
  <c r="Q75222" i="36"/>
  <c r="Q75232" i="36"/>
  <c r="Q75238" i="36"/>
  <c r="Q75248" i="36"/>
  <c r="Q75254" i="36"/>
  <c r="Q75264" i="36"/>
  <c r="Q75270" i="36"/>
  <c r="Q75280" i="36"/>
  <c r="Q75286" i="36"/>
  <c r="Q75296" i="36"/>
  <c r="Q75302" i="36"/>
  <c r="Q75312" i="36"/>
  <c r="Q75318" i="36"/>
  <c r="Q75328" i="36"/>
  <c r="Q75334" i="36"/>
  <c r="Q75344" i="36"/>
  <c r="Q75350" i="36"/>
  <c r="Q75360" i="36"/>
  <c r="Q75366" i="36"/>
  <c r="Q75376" i="36"/>
  <c r="Q75382" i="36"/>
  <c r="Q75392" i="36"/>
  <c r="Q75398" i="36"/>
  <c r="Q75408" i="36"/>
  <c r="Q75414" i="36"/>
  <c r="Q75424" i="36"/>
  <c r="Q75430" i="36"/>
  <c r="Q75440" i="36"/>
  <c r="Q75446" i="36"/>
  <c r="Q75456" i="36"/>
  <c r="Q75462" i="36"/>
  <c r="Q75472" i="36"/>
  <c r="Q75478" i="36"/>
  <c r="Q75488" i="36"/>
  <c r="Q75494" i="36"/>
  <c r="Q75504" i="36"/>
  <c r="Q75510" i="36"/>
  <c r="Q75520" i="36"/>
  <c r="Q75526" i="36"/>
  <c r="Q75536" i="36"/>
  <c r="Q75542" i="36"/>
  <c r="Q75552" i="36"/>
  <c r="Q75558" i="36"/>
  <c r="Q75568" i="36"/>
  <c r="Q75574" i="36"/>
  <c r="Q75584" i="36"/>
  <c r="Q75590" i="36"/>
  <c r="Q75600" i="36"/>
  <c r="Q75606" i="36"/>
  <c r="Q75616" i="36"/>
  <c r="Q75622" i="36"/>
  <c r="Q75632" i="36"/>
  <c r="Q75638" i="36"/>
  <c r="Q75648" i="36"/>
  <c r="Q75654" i="36"/>
  <c r="Q75664" i="36"/>
  <c r="Q75670" i="36"/>
  <c r="Q75680" i="36"/>
  <c r="Q75686" i="36"/>
  <c r="Q75696" i="36"/>
  <c r="Q75702" i="36"/>
  <c r="Q75712" i="36"/>
  <c r="Q75718" i="36"/>
  <c r="Q75728" i="36"/>
  <c r="Q75734" i="36"/>
  <c r="Q75744" i="36"/>
  <c r="Q75750" i="36"/>
  <c r="Q75760" i="36"/>
  <c r="Q75766" i="36"/>
  <c r="Q75776" i="36"/>
  <c r="Q75782" i="36"/>
  <c r="Q75792" i="36"/>
  <c r="Q75798" i="36"/>
  <c r="Q75808" i="36"/>
  <c r="Q75814" i="36"/>
  <c r="Q75824" i="36"/>
  <c r="Q75830" i="36"/>
  <c r="Q75840" i="36"/>
  <c r="Q75846" i="36"/>
  <c r="Q75856" i="36"/>
  <c r="Q75862" i="36"/>
  <c r="Q75872" i="36"/>
  <c r="Q75878" i="36"/>
  <c r="Q75888" i="36"/>
  <c r="Q75894" i="36"/>
  <c r="Q75904" i="36"/>
  <c r="Q75910" i="36"/>
  <c r="Q75920" i="36"/>
  <c r="Q75926" i="36"/>
  <c r="Q75936" i="36"/>
  <c r="Q75942" i="36"/>
  <c r="Q75952" i="36"/>
  <c r="Q75958" i="36"/>
  <c r="Q75968" i="36"/>
  <c r="Q75974" i="36"/>
  <c r="Q75984" i="36"/>
  <c r="Q75990" i="36"/>
  <c r="Q76000" i="36"/>
  <c r="Q76006" i="36"/>
  <c r="Q76016" i="36"/>
  <c r="Q76022" i="36"/>
  <c r="Q76032" i="36"/>
  <c r="Q76038" i="36"/>
  <c r="Q76048" i="36"/>
  <c r="Q76054" i="36"/>
  <c r="Q76064" i="36"/>
  <c r="Q76070" i="36"/>
  <c r="Q76080" i="36"/>
  <c r="Q76086" i="36"/>
  <c r="Q76096" i="36"/>
  <c r="Q76102" i="36"/>
  <c r="Q76112" i="36"/>
  <c r="Q76118" i="36"/>
  <c r="Q76128" i="36"/>
  <c r="Q76134" i="36"/>
  <c r="Q76144" i="36"/>
  <c r="Q76150" i="36"/>
  <c r="Q76160" i="36"/>
  <c r="Q76166" i="36"/>
  <c r="Q76176" i="36"/>
  <c r="Q76182" i="36"/>
  <c r="Q76192" i="36"/>
  <c r="Q76198" i="36"/>
  <c r="Q76208" i="36"/>
  <c r="Q76214" i="36"/>
  <c r="Q76224" i="36"/>
  <c r="Q76230" i="36"/>
  <c r="Q76240" i="36"/>
  <c r="Q76246" i="36"/>
  <c r="Q76256" i="36"/>
  <c r="Q76262" i="36"/>
  <c r="Q76272" i="36"/>
  <c r="Q76278" i="36"/>
  <c r="Q76288" i="36"/>
  <c r="Q76294" i="36"/>
  <c r="Q76304" i="36"/>
  <c r="Q76310" i="36"/>
  <c r="Q76320" i="36"/>
  <c r="Q76326" i="36"/>
  <c r="Q76336" i="36"/>
  <c r="Q76342" i="36"/>
  <c r="Q76352" i="36"/>
  <c r="Q76358" i="36"/>
  <c r="Q76368" i="36"/>
  <c r="Q76374" i="36"/>
  <c r="Q76384" i="36"/>
  <c r="Q76390" i="36"/>
  <c r="Q76400" i="36"/>
  <c r="Q76406" i="36"/>
  <c r="Q76416" i="36"/>
  <c r="Q76422" i="36"/>
  <c r="Q76432" i="36"/>
  <c r="Q76438" i="36"/>
  <c r="Q76448" i="36"/>
  <c r="Q76454" i="36"/>
  <c r="Q76464" i="36"/>
  <c r="Q76470" i="36"/>
  <c r="Q76480" i="36"/>
  <c r="Q76486" i="36"/>
  <c r="Q76496" i="36"/>
  <c r="Q76502" i="36"/>
  <c r="Q76512" i="36"/>
  <c r="Q76518" i="36"/>
  <c r="Q76528" i="36"/>
  <c r="Q76534" i="36"/>
  <c r="Q76544" i="36"/>
  <c r="Q76550" i="36"/>
  <c r="Q76560" i="36"/>
  <c r="Q76566" i="36"/>
  <c r="Q77354" i="36"/>
  <c r="Q77370" i="36"/>
  <c r="Q77486" i="36"/>
  <c r="Q77593" i="36"/>
  <c r="Q68901" i="36"/>
  <c r="Q68905" i="36"/>
  <c r="Q68915" i="36"/>
  <c r="Q68920" i="36"/>
  <c r="Q68935" i="36"/>
  <c r="Q68950" i="36"/>
  <c r="Q68965" i="36"/>
  <c r="Q68969" i="36"/>
  <c r="Q68979" i="36"/>
  <c r="Q68984" i="36"/>
  <c r="Q68999" i="36"/>
  <c r="Q69014" i="36"/>
  <c r="Q69029" i="36"/>
  <c r="Q69033" i="36"/>
  <c r="Q69043" i="36"/>
  <c r="Q69048" i="36"/>
  <c r="Q69063" i="36"/>
  <c r="Q69078" i="36"/>
  <c r="Q69093" i="36"/>
  <c r="Q69097" i="36"/>
  <c r="Q69107" i="36"/>
  <c r="Q69112" i="36"/>
  <c r="Q69127" i="36"/>
  <c r="Q69142" i="36"/>
  <c r="Q69157" i="36"/>
  <c r="Q69161" i="36"/>
  <c r="Q69171" i="36"/>
  <c r="Q69176" i="36"/>
  <c r="Q69191" i="36"/>
  <c r="Q69206" i="36"/>
  <c r="Q69221" i="36"/>
  <c r="Q69225" i="36"/>
  <c r="Q69235" i="36"/>
  <c r="Q69240" i="36"/>
  <c r="Q69255" i="36"/>
  <c r="Q69270" i="36"/>
  <c r="Q69285" i="36"/>
  <c r="Q69289" i="36"/>
  <c r="Q69299" i="36"/>
  <c r="Q69304" i="36"/>
  <c r="Q69319" i="36"/>
  <c r="Q69334" i="36"/>
  <c r="Q69349" i="36"/>
  <c r="Q69353" i="36"/>
  <c r="Q69363" i="36"/>
  <c r="Q69368" i="36"/>
  <c r="Q69383" i="36"/>
  <c r="Q69398" i="36"/>
  <c r="Q69413" i="36"/>
  <c r="Q69417" i="36"/>
  <c r="Q69427" i="36"/>
  <c r="Q69432" i="36"/>
  <c r="Q69447" i="36"/>
  <c r="Q69462" i="36"/>
  <c r="Q69477" i="36"/>
  <c r="Q69481" i="36"/>
  <c r="Q69491" i="36"/>
  <c r="Q69496" i="36"/>
  <c r="Q69511" i="36"/>
  <c r="Q69526" i="36"/>
  <c r="Q69541" i="36"/>
  <c r="Q69545" i="36"/>
  <c r="Q69555" i="36"/>
  <c r="Q69560" i="36"/>
  <c r="Q69575" i="36"/>
  <c r="Q69590" i="36"/>
  <c r="Q69605" i="36"/>
  <c r="Q69609" i="36"/>
  <c r="Q69619" i="36"/>
  <c r="Q69624" i="36"/>
  <c r="Q69639" i="36"/>
  <c r="Q69654" i="36"/>
  <c r="Q69669" i="36"/>
  <c r="Q69673" i="36"/>
  <c r="Q69683" i="36"/>
  <c r="Q69688" i="36"/>
  <c r="Q69703" i="36"/>
  <c r="Q69718" i="36"/>
  <c r="Q69733" i="36"/>
  <c r="Q69737" i="36"/>
  <c r="Q69747" i="36"/>
  <c r="Q69752" i="36"/>
  <c r="Q69767" i="36"/>
  <c r="Q69782" i="36"/>
  <c r="Q69797" i="36"/>
  <c r="Q69801" i="36"/>
  <c r="Q69811" i="36"/>
  <c r="Q69816" i="36"/>
  <c r="Q69831" i="36"/>
  <c r="Q69846" i="36"/>
  <c r="Q69861" i="36"/>
  <c r="Q69865" i="36"/>
  <c r="Q69875" i="36"/>
  <c r="Q69880" i="36"/>
  <c r="Q69895" i="36"/>
  <c r="Q69910" i="36"/>
  <c r="Q69925" i="36"/>
  <c r="Q69929" i="36"/>
  <c r="Q69939" i="36"/>
  <c r="Q69944" i="36"/>
  <c r="Q69959" i="36"/>
  <c r="Q69974" i="36"/>
  <c r="Q69989" i="36"/>
  <c r="Q69993" i="36"/>
  <c r="Q70003" i="36"/>
  <c r="Q70008" i="36"/>
  <c r="Q70023" i="36"/>
  <c r="Q70038" i="36"/>
  <c r="Q70053" i="36"/>
  <c r="Q70057" i="36"/>
  <c r="Q70067" i="36"/>
  <c r="Q70072" i="36"/>
  <c r="Q70087" i="36"/>
  <c r="Q70102" i="36"/>
  <c r="Q70117" i="36"/>
  <c r="Q70121" i="36"/>
  <c r="Q70131" i="36"/>
  <c r="Q70136" i="36"/>
  <c r="Q70151" i="36"/>
  <c r="Q70166" i="36"/>
  <c r="Q70181" i="36"/>
  <c r="Q70185" i="36"/>
  <c r="Q70195" i="36"/>
  <c r="Q70200" i="36"/>
  <c r="Q70215" i="36"/>
  <c r="Q70230" i="36"/>
  <c r="Q70245" i="36"/>
  <c r="Q70249" i="36"/>
  <c r="Q70259" i="36"/>
  <c r="Q70264" i="36"/>
  <c r="Q70279" i="36"/>
  <c r="Q70294" i="36"/>
  <c r="Q70309" i="36"/>
  <c r="Q70313" i="36"/>
  <c r="Q70323" i="36"/>
  <c r="Q70328" i="36"/>
  <c r="Q70343" i="36"/>
  <c r="Q70358" i="36"/>
  <c r="Q70373" i="36"/>
  <c r="Q70377" i="36"/>
  <c r="Q70387" i="36"/>
  <c r="Q70392" i="36"/>
  <c r="Q70407" i="36"/>
  <c r="Q70422" i="36"/>
  <c r="Q70437" i="36"/>
  <c r="Q70441" i="36"/>
  <c r="Q70451" i="36"/>
  <c r="Q70456" i="36"/>
  <c r="Q70471" i="36"/>
  <c r="Q70504" i="36"/>
  <c r="Q70523" i="36"/>
  <c r="Q70533" i="36"/>
  <c r="Q70537" i="36"/>
  <c r="Q70547" i="36"/>
  <c r="Q70566" i="36"/>
  <c r="Q70571" i="36"/>
  <c r="Q70599" i="36"/>
  <c r="Q70632" i="36"/>
  <c r="Q70651" i="36"/>
  <c r="Q70661" i="36"/>
  <c r="Q70665" i="36"/>
  <c r="Q70675" i="36"/>
  <c r="Q70694" i="36"/>
  <c r="Q70699" i="36"/>
  <c r="Q70727" i="36"/>
  <c r="Q70760" i="36"/>
  <c r="Q70779" i="36"/>
  <c r="Q70789" i="36"/>
  <c r="Q70793" i="36"/>
  <c r="Q70803" i="36"/>
  <c r="Q70822" i="36"/>
  <c r="Q70827" i="36"/>
  <c r="Q70855" i="36"/>
  <c r="Q70888" i="36"/>
  <c r="Q70907" i="36"/>
  <c r="Q70917" i="36"/>
  <c r="Q70921" i="36"/>
  <c r="Q70931" i="36"/>
  <c r="Q70950" i="36"/>
  <c r="Q70955" i="36"/>
  <c r="Q70983" i="36"/>
  <c r="Q71016" i="36"/>
  <c r="Q71035" i="36"/>
  <c r="Q71045" i="36"/>
  <c r="Q71049" i="36"/>
  <c r="Q71059" i="36"/>
  <c r="Q71078" i="36"/>
  <c r="Q71083" i="36"/>
  <c r="Q71111" i="36"/>
  <c r="Q71144" i="36"/>
  <c r="Q71163" i="36"/>
  <c r="Q71173" i="36"/>
  <c r="Q71177" i="36"/>
  <c r="Q71187" i="36"/>
  <c r="Q71206" i="36"/>
  <c r="Q71211" i="36"/>
  <c r="Q71239" i="36"/>
  <c r="Q71272" i="36"/>
  <c r="Q71291" i="36"/>
  <c r="Q71301" i="36"/>
  <c r="Q71305" i="36"/>
  <c r="Q71315" i="36"/>
  <c r="Q71334" i="36"/>
  <c r="Q71339" i="36"/>
  <c r="Q71367" i="36"/>
  <c r="Q71400" i="36"/>
  <c r="Q71419" i="36"/>
  <c r="Q71429" i="36"/>
  <c r="Q71433" i="36"/>
  <c r="Q71443" i="36"/>
  <c r="Q71462" i="36"/>
  <c r="Q71467" i="36"/>
  <c r="Q71499" i="36"/>
  <c r="Q71531" i="36"/>
  <c r="Q71563" i="36"/>
  <c r="Q71595" i="36"/>
  <c r="Q71627" i="36"/>
  <c r="Q71659" i="36"/>
  <c r="Q71691" i="36"/>
  <c r="Q76810" i="36"/>
  <c r="Q76826" i="36"/>
  <c r="Q76842" i="36"/>
  <c r="Q76858" i="36"/>
  <c r="Q76890" i="36"/>
  <c r="Q76906" i="36"/>
  <c r="Q76922" i="36"/>
  <c r="Q76970" i="36"/>
  <c r="Q76986" i="36"/>
  <c r="Q77034" i="36"/>
  <c r="Q77050" i="36"/>
  <c r="Q77098" i="36"/>
  <c r="Q77114" i="36"/>
  <c r="Q77162" i="36"/>
  <c r="Q77178" i="36"/>
  <c r="Q77545" i="36"/>
  <c r="Q69845" i="36"/>
  <c r="Q69849" i="36"/>
  <c r="Q69859" i="36"/>
  <c r="Q69864" i="36"/>
  <c r="Q69879" i="36"/>
  <c r="Q69894" i="36"/>
  <c r="Q69909" i="36"/>
  <c r="Q69913" i="36"/>
  <c r="Q69923" i="36"/>
  <c r="Q69928" i="36"/>
  <c r="Q69943" i="36"/>
  <c r="Q69958" i="36"/>
  <c r="Q69973" i="36"/>
  <c r="Q69977" i="36"/>
  <c r="Q69987" i="36"/>
  <c r="Q69992" i="36"/>
  <c r="Q70007" i="36"/>
  <c r="Q70022" i="36"/>
  <c r="Q70037" i="36"/>
  <c r="Q70041" i="36"/>
  <c r="Q70051" i="36"/>
  <c r="Q70056" i="36"/>
  <c r="Q70071" i="36"/>
  <c r="Q70086" i="36"/>
  <c r="Q70101" i="36"/>
  <c r="Q70105" i="36"/>
  <c r="Q70115" i="36"/>
  <c r="Q70120" i="36"/>
  <c r="Q70135" i="36"/>
  <c r="Q70150" i="36"/>
  <c r="Q70165" i="36"/>
  <c r="Q70169" i="36"/>
  <c r="Q70179" i="36"/>
  <c r="Q70184" i="36"/>
  <c r="Q70199" i="36"/>
  <c r="Q70214" i="36"/>
  <c r="Q70229" i="36"/>
  <c r="Q70233" i="36"/>
  <c r="Q70243" i="36"/>
  <c r="Q70248" i="36"/>
  <c r="Q70263" i="36"/>
  <c r="Q70278" i="36"/>
  <c r="Q70293" i="36"/>
  <c r="Q70297" i="36"/>
  <c r="Q70307" i="36"/>
  <c r="Q70312" i="36"/>
  <c r="Q70327" i="36"/>
  <c r="Q70342" i="36"/>
  <c r="Q70357" i="36"/>
  <c r="Q70361" i="36"/>
  <c r="Q70371" i="36"/>
  <c r="Q70376" i="36"/>
  <c r="Q70391" i="36"/>
  <c r="Q70406" i="36"/>
  <c r="Q70421" i="36"/>
  <c r="Q70425" i="36"/>
  <c r="Q70435" i="36"/>
  <c r="Q70440" i="36"/>
  <c r="Q70455" i="36"/>
  <c r="Q70470" i="36"/>
  <c r="Q70503" i="36"/>
  <c r="Q70536" i="36"/>
  <c r="Q70555" i="36"/>
  <c r="Q70565" i="36"/>
  <c r="Q70569" i="36"/>
  <c r="Q70579" i="36"/>
  <c r="Q70598" i="36"/>
  <c r="Q70603" i="36"/>
  <c r="Q70631" i="36"/>
  <c r="Q70664" i="36"/>
  <c r="Q70683" i="36"/>
  <c r="Q70693" i="36"/>
  <c r="Q70697" i="36"/>
  <c r="Q70707" i="36"/>
  <c r="Q70726" i="36"/>
  <c r="Q70731" i="36"/>
  <c r="Q70759" i="36"/>
  <c r="Q70792" i="36"/>
  <c r="Q70811" i="36"/>
  <c r="Q70821" i="36"/>
  <c r="Q70825" i="36"/>
  <c r="Q70835" i="36"/>
  <c r="Q70854" i="36"/>
  <c r="Q70859" i="36"/>
  <c r="Q70887" i="36"/>
  <c r="Q70920" i="36"/>
  <c r="Q70939" i="36"/>
  <c r="Q70949" i="36"/>
  <c r="Q70953" i="36"/>
  <c r="Q70963" i="36"/>
  <c r="Q70982" i="36"/>
  <c r="Q70987" i="36"/>
  <c r="Q71015" i="36"/>
  <c r="Q71048" i="36"/>
  <c r="Q71067" i="36"/>
  <c r="Q71077" i="36"/>
  <c r="Q71081" i="36"/>
  <c r="Q71091" i="36"/>
  <c r="Q71110" i="36"/>
  <c r="Q71115" i="36"/>
  <c r="Q71143" i="36"/>
  <c r="Q71176" i="36"/>
  <c r="Q71195" i="36"/>
  <c r="Q71205" i="36"/>
  <c r="Q71209" i="36"/>
  <c r="Q71219" i="36"/>
  <c r="Q71238" i="36"/>
  <c r="Q71243" i="36"/>
  <c r="Q71271" i="36"/>
  <c r="Q71304" i="36"/>
  <c r="Q71323" i="36"/>
  <c r="Q71333" i="36"/>
  <c r="Q71337" i="36"/>
  <c r="Q71347" i="36"/>
  <c r="Q71366" i="36"/>
  <c r="Q71371" i="36"/>
  <c r="Q71399" i="36"/>
  <c r="Q71432" i="36"/>
  <c r="Q71451" i="36"/>
  <c r="Q71461" i="36"/>
  <c r="Q71465" i="36"/>
  <c r="Q71475" i="36"/>
  <c r="Q71507" i="36"/>
  <c r="Q71539" i="36"/>
  <c r="Q71571" i="36"/>
  <c r="Q71603" i="36"/>
  <c r="Q71635" i="36"/>
  <c r="Q71667" i="36"/>
  <c r="Q71699" i="36"/>
  <c r="Q71715" i="36"/>
  <c r="Q71731" i="36"/>
  <c r="Q71747" i="36"/>
  <c r="Q71763" i="36"/>
  <c r="Q71779" i="36"/>
  <c r="Q71795" i="36"/>
  <c r="Q71811" i="36"/>
  <c r="Q71827" i="36"/>
  <c r="Q71843" i="36"/>
  <c r="Q71859" i="36"/>
  <c r="Q71875" i="36"/>
  <c r="Q71891" i="36"/>
  <c r="Q71907" i="36"/>
  <c r="Q71923" i="36"/>
  <c r="Q71939" i="36"/>
  <c r="Q71955" i="36"/>
  <c r="Q71971" i="36"/>
  <c r="Q71987" i="36"/>
  <c r="Q72003" i="36"/>
  <c r="Q72019" i="36"/>
  <c r="Q72035" i="36"/>
  <c r="Q72051" i="36"/>
  <c r="Q72067" i="36"/>
  <c r="Q72083" i="36"/>
  <c r="Q72099" i="36"/>
  <c r="Q72115" i="36"/>
  <c r="Q72131" i="36"/>
  <c r="Q72147" i="36"/>
  <c r="Q72163" i="36"/>
  <c r="Q72179" i="36"/>
  <c r="Q72195" i="36"/>
  <c r="Q72211" i="36"/>
  <c r="Q72227" i="36"/>
  <c r="Q72243" i="36"/>
  <c r="Q72259" i="36"/>
  <c r="Q72275" i="36"/>
  <c r="Q72291" i="36"/>
  <c r="Q72307" i="36"/>
  <c r="Q72323" i="36"/>
  <c r="Q72339" i="36"/>
  <c r="Q72355" i="36"/>
  <c r="Q72371" i="36"/>
  <c r="Q72387" i="36"/>
  <c r="Q72403" i="36"/>
  <c r="Q72419" i="36"/>
  <c r="Q72435" i="36"/>
  <c r="Q72451" i="36"/>
  <c r="Q72467" i="36"/>
  <c r="Q72483" i="36"/>
  <c r="Q72499" i="36"/>
  <c r="Q72515" i="36"/>
  <c r="Q72531" i="36"/>
  <c r="Q72547" i="36"/>
  <c r="Q72563" i="36"/>
  <c r="Q72579" i="36"/>
  <c r="Q72595" i="36"/>
  <c r="Q72611" i="36"/>
  <c r="Q72627" i="36"/>
  <c r="Q72643" i="36"/>
  <c r="Q72659" i="36"/>
  <c r="Q72675" i="36"/>
  <c r="Q72691" i="36"/>
  <c r="Q72707" i="36"/>
  <c r="Q72723" i="36"/>
  <c r="Q72739" i="36"/>
  <c r="Q72755" i="36"/>
  <c r="Q72771" i="36"/>
  <c r="Q72787" i="36"/>
  <c r="Q72803" i="36"/>
  <c r="Q72819" i="36"/>
  <c r="Q72835" i="36"/>
  <c r="Q72851" i="36"/>
  <c r="Q72867" i="36"/>
  <c r="Q72883" i="36"/>
  <c r="Q72899" i="36"/>
  <c r="Q72915" i="36"/>
  <c r="Q72931" i="36"/>
  <c r="Q72947" i="36"/>
  <c r="Q72963" i="36"/>
  <c r="Q72979" i="36"/>
  <c r="Q72995" i="36"/>
  <c r="Q73011" i="36"/>
  <c r="Q73027" i="36"/>
  <c r="Q73043" i="36"/>
  <c r="Q73059" i="36"/>
  <c r="Q73075" i="36"/>
  <c r="Q73091" i="36"/>
  <c r="Q73107" i="36"/>
  <c r="Q73123" i="36"/>
  <c r="Q73139" i="36"/>
  <c r="Q73155" i="36"/>
  <c r="Q73171" i="36"/>
  <c r="Q73187" i="36"/>
  <c r="Q73203" i="36"/>
  <c r="Q73219" i="36"/>
  <c r="Q73235" i="36"/>
  <c r="Q73251" i="36"/>
  <c r="Q73267" i="36"/>
  <c r="Q73283" i="36"/>
  <c r="Q73299" i="36"/>
  <c r="Q73315" i="36"/>
  <c r="Q73331" i="36"/>
  <c r="Q73347" i="36"/>
  <c r="Q73363" i="36"/>
  <c r="Q73379" i="36"/>
  <c r="Q73395" i="36"/>
  <c r="Q73411" i="36"/>
  <c r="Q73427" i="36"/>
  <c r="Q73443" i="36"/>
  <c r="Q73459" i="36"/>
  <c r="Q73475" i="36"/>
  <c r="Q73491" i="36"/>
  <c r="Q73507" i="36"/>
  <c r="Q73523" i="36"/>
  <c r="Q73539" i="36"/>
  <c r="Q73555" i="36"/>
  <c r="Q73571" i="36"/>
  <c r="Q73587" i="36"/>
  <c r="Q73603" i="36"/>
  <c r="Q73619" i="36"/>
  <c r="Q73635" i="36"/>
  <c r="Q73651" i="36"/>
  <c r="Q73667" i="36"/>
  <c r="Q73683" i="36"/>
  <c r="Q73699" i="36"/>
  <c r="Q73715" i="36"/>
  <c r="Q73731" i="36"/>
  <c r="Q73747" i="36"/>
  <c r="Q73763" i="36"/>
  <c r="Q73779" i="36"/>
  <c r="Q73795" i="36"/>
  <c r="Q73811" i="36"/>
  <c r="Q73827" i="36"/>
  <c r="Q73843" i="36"/>
  <c r="Q73859" i="36"/>
  <c r="Q73875" i="36"/>
  <c r="Q73891" i="36"/>
  <c r="Q73907" i="36"/>
  <c r="Q73923" i="36"/>
  <c r="Q73939" i="36"/>
  <c r="Q73955" i="36"/>
  <c r="Q73971" i="36"/>
  <c r="Q73987" i="36"/>
  <c r="Q74003" i="36"/>
  <c r="Q74019" i="36"/>
  <c r="Q74035" i="36"/>
  <c r="Q74051" i="36"/>
  <c r="Q74067" i="36"/>
  <c r="Q74083" i="36"/>
  <c r="Q74099" i="36"/>
  <c r="Q74115" i="36"/>
  <c r="Q74131" i="36"/>
  <c r="Q74147" i="36"/>
  <c r="Q74163" i="36"/>
  <c r="Q74179" i="36"/>
  <c r="Q74195" i="36"/>
  <c r="Q74211" i="36"/>
  <c r="Q74227" i="36"/>
  <c r="Q74243" i="36"/>
  <c r="Q74259" i="36"/>
  <c r="Q74275" i="36"/>
  <c r="Q74291" i="36"/>
  <c r="Q74307" i="36"/>
  <c r="Q74323" i="36"/>
  <c r="Q74339" i="36"/>
  <c r="Q74355" i="36"/>
  <c r="Q74371" i="36"/>
  <c r="Q74387" i="36"/>
  <c r="Q74403" i="36"/>
  <c r="Q74419" i="36"/>
  <c r="Q74435" i="36"/>
  <c r="Q74451" i="36"/>
  <c r="Q74467" i="36"/>
  <c r="Q74483" i="36"/>
  <c r="Q74499" i="36"/>
  <c r="Q74515" i="36"/>
  <c r="Q74531" i="36"/>
  <c r="Q74547" i="36"/>
  <c r="Q74563" i="36"/>
  <c r="Q74579" i="36"/>
  <c r="Q74595" i="36"/>
  <c r="Q74611" i="36"/>
  <c r="Q74627" i="36"/>
  <c r="Q74643" i="36"/>
  <c r="Q74659" i="36"/>
  <c r="Q74675" i="36"/>
  <c r="Q74691" i="36"/>
  <c r="Q74707" i="36"/>
  <c r="Q74723" i="36"/>
  <c r="Q74739" i="36"/>
  <c r="Q74755" i="36"/>
  <c r="Q74771" i="36"/>
  <c r="Q74787" i="36"/>
  <c r="Q74803" i="36"/>
  <c r="Q74819" i="36"/>
  <c r="Q74835" i="36"/>
  <c r="Q74851" i="36"/>
  <c r="Q74867" i="36"/>
  <c r="Q74883" i="36"/>
  <c r="Q74899" i="36"/>
  <c r="Q74915" i="36"/>
  <c r="Q74931" i="36"/>
  <c r="Q74947" i="36"/>
  <c r="Q74963" i="36"/>
  <c r="Q74979" i="36"/>
  <c r="Q74995" i="36"/>
  <c r="Q75011" i="36"/>
  <c r="Q75027" i="36"/>
  <c r="Q75043" i="36"/>
  <c r="Q75059" i="36"/>
  <c r="Q75075" i="36"/>
  <c r="Q75091" i="36"/>
  <c r="Q75107" i="36"/>
  <c r="Q75123" i="36"/>
  <c r="Q75139" i="36"/>
  <c r="Q75155" i="36"/>
  <c r="Q75171" i="36"/>
  <c r="Q75187" i="36"/>
  <c r="Q75203" i="36"/>
  <c r="Q75219" i="36"/>
  <c r="Q75235" i="36"/>
  <c r="Q75251" i="36"/>
  <c r="Q75267" i="36"/>
  <c r="Q75283" i="36"/>
  <c r="Q75299" i="36"/>
  <c r="Q75315" i="36"/>
  <c r="Q75331" i="36"/>
  <c r="Q75347" i="36"/>
  <c r="Q75363" i="36"/>
  <c r="Q75379" i="36"/>
  <c r="Q75395" i="36"/>
  <c r="Q75411" i="36"/>
  <c r="Q75427" i="36"/>
  <c r="Q75443" i="36"/>
  <c r="Q75459" i="36"/>
  <c r="Q75475" i="36"/>
  <c r="Q75491" i="36"/>
  <c r="Q75507" i="36"/>
  <c r="Q75523" i="36"/>
  <c r="Q75539" i="36"/>
  <c r="Q75555" i="36"/>
  <c r="Q75571" i="36"/>
  <c r="Q75587" i="36"/>
  <c r="Q75603" i="36"/>
  <c r="Q75619" i="36"/>
  <c r="Q75635" i="36"/>
  <c r="Q75651" i="36"/>
  <c r="Q75667" i="36"/>
  <c r="Q75683" i="36"/>
  <c r="Q75699" i="36"/>
  <c r="Q75715" i="36"/>
  <c r="Q75731" i="36"/>
  <c r="Q75747" i="36"/>
  <c r="Q75763" i="36"/>
  <c r="Q75779" i="36"/>
  <c r="Q75795" i="36"/>
  <c r="Q75811" i="36"/>
  <c r="Q75827" i="36"/>
  <c r="Q75843" i="36"/>
  <c r="Q75859" i="36"/>
  <c r="Q75875" i="36"/>
  <c r="Q75891" i="36"/>
  <c r="Q75907" i="36"/>
  <c r="Q75923" i="36"/>
  <c r="Q75939" i="36"/>
  <c r="Q75955" i="36"/>
  <c r="Q75971" i="36"/>
  <c r="Q75987" i="36"/>
  <c r="Q76003" i="36"/>
  <c r="Q76019" i="36"/>
  <c r="Q76035" i="36"/>
  <c r="Q76051" i="36"/>
  <c r="Q76067" i="36"/>
  <c r="Q76083" i="36"/>
  <c r="Q76099" i="36"/>
  <c r="Q76115" i="36"/>
  <c r="Q76131" i="36"/>
  <c r="Q76147" i="36"/>
  <c r="Q76163" i="36"/>
  <c r="Q76179" i="36"/>
  <c r="Q76195" i="36"/>
  <c r="Q76211" i="36"/>
  <c r="Q76227" i="36"/>
  <c r="Q76243" i="36"/>
  <c r="Q76259" i="36"/>
  <c r="Q76275" i="36"/>
  <c r="Q76291" i="36"/>
  <c r="Q76307" i="36"/>
  <c r="Q76323" i="36"/>
  <c r="Q76339" i="36"/>
  <c r="Q76355" i="36"/>
  <c r="Q76371" i="36"/>
  <c r="Q76387" i="36"/>
  <c r="Q76403" i="36"/>
  <c r="Q76419" i="36"/>
  <c r="Q76435" i="36"/>
  <c r="Q76451" i="36"/>
  <c r="Q76467" i="36"/>
  <c r="Q76483" i="36"/>
  <c r="Q76499" i="36"/>
  <c r="Q76515" i="36"/>
  <c r="Q76531" i="36"/>
  <c r="Q76547" i="36"/>
  <c r="Q76563" i="36"/>
  <c r="Q77598" i="36"/>
  <c r="Q68903" i="36"/>
  <c r="Q68918" i="36"/>
  <c r="Q68933" i="36"/>
  <c r="Q68937" i="36"/>
  <c r="Q68947" i="36"/>
  <c r="Q68952" i="36"/>
  <c r="Q68967" i="36"/>
  <c r="Q68982" i="36"/>
  <c r="Q68997" i="36"/>
  <c r="Q69001" i="36"/>
  <c r="Q69011" i="36"/>
  <c r="Q69016" i="36"/>
  <c r="Q69031" i="36"/>
  <c r="Q69046" i="36"/>
  <c r="Q69061" i="36"/>
  <c r="Q69065" i="36"/>
  <c r="Q69075" i="36"/>
  <c r="Q69080" i="36"/>
  <c r="Q69095" i="36"/>
  <c r="Q69110" i="36"/>
  <c r="Q69125" i="36"/>
  <c r="Q69129" i="36"/>
  <c r="Q69139" i="36"/>
  <c r="Q69144" i="36"/>
  <c r="Q69159" i="36"/>
  <c r="Q69174" i="36"/>
  <c r="Q69189" i="36"/>
  <c r="Q69193" i="36"/>
  <c r="Q69203" i="36"/>
  <c r="Q69208" i="36"/>
  <c r="Q69223" i="36"/>
  <c r="Q69238" i="36"/>
  <c r="Q69253" i="36"/>
  <c r="Q69257" i="36"/>
  <c r="Q69267" i="36"/>
  <c r="Q69272" i="36"/>
  <c r="Q69287" i="36"/>
  <c r="Q69302" i="36"/>
  <c r="Q69317" i="36"/>
  <c r="Q69321" i="36"/>
  <c r="Q69331" i="36"/>
  <c r="Q69336" i="36"/>
  <c r="Q69351" i="36"/>
  <c r="Q69366" i="36"/>
  <c r="Q69381" i="36"/>
  <c r="Q69385" i="36"/>
  <c r="Q69395" i="36"/>
  <c r="Q69400" i="36"/>
  <c r="Q69415" i="36"/>
  <c r="Q69430" i="36"/>
  <c r="Q69445" i="36"/>
  <c r="Q69449" i="36"/>
  <c r="Q69459" i="36"/>
  <c r="Q69464" i="36"/>
  <c r="Q69479" i="36"/>
  <c r="Q69494" i="36"/>
  <c r="Q69509" i="36"/>
  <c r="Q69513" i="36"/>
  <c r="Q69523" i="36"/>
  <c r="Q69528" i="36"/>
  <c r="Q69543" i="36"/>
  <c r="Q69558" i="36"/>
  <c r="Q69573" i="36"/>
  <c r="Q69577" i="36"/>
  <c r="Q69587" i="36"/>
  <c r="Q69592" i="36"/>
  <c r="Q69607" i="36"/>
  <c r="Q69622" i="36"/>
  <c r="Q69637" i="36"/>
  <c r="Q69641" i="36"/>
  <c r="Q69651" i="36"/>
  <c r="Q69656" i="36"/>
  <c r="Q69671" i="36"/>
  <c r="Q69686" i="36"/>
  <c r="Q69701" i="36"/>
  <c r="Q69705" i="36"/>
  <c r="Q69715" i="36"/>
  <c r="Q69720" i="36"/>
  <c r="Q69735" i="36"/>
  <c r="Q69750" i="36"/>
  <c r="Q69765" i="36"/>
  <c r="Q69769" i="36"/>
  <c r="Q69779" i="36"/>
  <c r="Q69784" i="36"/>
  <c r="Q69799" i="36"/>
  <c r="Q69814" i="36"/>
  <c r="Q69829" i="36"/>
  <c r="Q69833" i="36"/>
  <c r="Q69843" i="36"/>
  <c r="Q69848" i="36"/>
  <c r="Q69863" i="36"/>
  <c r="Q69878" i="36"/>
  <c r="Q69893" i="36"/>
  <c r="Q69897" i="36"/>
  <c r="Q69907" i="36"/>
  <c r="Q69912" i="36"/>
  <c r="Q69927" i="36"/>
  <c r="Q69942" i="36"/>
  <c r="Q69957" i="36"/>
  <c r="Q69961" i="36"/>
  <c r="Q69971" i="36"/>
  <c r="Q69976" i="36"/>
  <c r="Q69991" i="36"/>
  <c r="Q70006" i="36"/>
  <c r="Q70021" i="36"/>
  <c r="Q70025" i="36"/>
  <c r="Q70035" i="36"/>
  <c r="Q70040" i="36"/>
  <c r="Q70055" i="36"/>
  <c r="Q70070" i="36"/>
  <c r="Q70085" i="36"/>
  <c r="Q70089" i="36"/>
  <c r="Q70099" i="36"/>
  <c r="Q70104" i="36"/>
  <c r="Q70119" i="36"/>
  <c r="Q70134" i="36"/>
  <c r="Q70149" i="36"/>
  <c r="Q70153" i="36"/>
  <c r="Q70163" i="36"/>
  <c r="Q70168" i="36"/>
  <c r="Q70183" i="36"/>
  <c r="Q70198" i="36"/>
  <c r="Q70213" i="36"/>
  <c r="Q70217" i="36"/>
  <c r="Q70227" i="36"/>
  <c r="Q70232" i="36"/>
  <c r="Q70247" i="36"/>
  <c r="Q70262" i="36"/>
  <c r="Q70277" i="36"/>
  <c r="Q70281" i="36"/>
  <c r="Q70291" i="36"/>
  <c r="Q70296" i="36"/>
  <c r="Q70311" i="36"/>
  <c r="Q70326" i="36"/>
  <c r="Q70341" i="36"/>
  <c r="Q70345" i="36"/>
  <c r="Q70355" i="36"/>
  <c r="Q70360" i="36"/>
  <c r="Q70375" i="36"/>
  <c r="Q70390" i="36"/>
  <c r="Q70405" i="36"/>
  <c r="Q70409" i="36"/>
  <c r="Q70419" i="36"/>
  <c r="Q70424" i="36"/>
  <c r="Q70439" i="36"/>
  <c r="Q70454" i="36"/>
  <c r="Q70469" i="36"/>
  <c r="Q70473" i="36"/>
  <c r="Q70483" i="36"/>
  <c r="Q70502" i="36"/>
  <c r="Q70507" i="36"/>
  <c r="Q70535" i="36"/>
  <c r="Q70568" i="36"/>
  <c r="Q70587" i="36"/>
  <c r="Q70597" i="36"/>
  <c r="Q70601" i="36"/>
  <c r="Q70611" i="36"/>
  <c r="Q70630" i="36"/>
  <c r="Q70635" i="36"/>
  <c r="Q70663" i="36"/>
  <c r="Q70696" i="36"/>
  <c r="Q70715" i="36"/>
  <c r="Q70725" i="36"/>
  <c r="Q70729" i="36"/>
  <c r="Q70739" i="36"/>
  <c r="Q70758" i="36"/>
  <c r="Q70763" i="36"/>
  <c r="Q70791" i="36"/>
  <c r="Q70824" i="36"/>
  <c r="Q70843" i="36"/>
  <c r="Q70853" i="36"/>
  <c r="Q70857" i="36"/>
  <c r="Q70867" i="36"/>
  <c r="Q70886" i="36"/>
  <c r="Q70891" i="36"/>
  <c r="Q70919" i="36"/>
  <c r="Q70952" i="36"/>
  <c r="Q70971" i="36"/>
  <c r="Q70981" i="36"/>
  <c r="Q70985" i="36"/>
  <c r="Q70995" i="36"/>
  <c r="Q71014" i="36"/>
  <c r="Q71019" i="36"/>
  <c r="Q71047" i="36"/>
  <c r="Q71080" i="36"/>
  <c r="Q71099" i="36"/>
  <c r="Q71109" i="36"/>
  <c r="Q71113" i="36"/>
  <c r="Q71123" i="36"/>
  <c r="Q71142" i="36"/>
  <c r="Q71147" i="36"/>
  <c r="Q71175" i="36"/>
  <c r="Q71208" i="36"/>
  <c r="Q71227" i="36"/>
  <c r="Q71237" i="36"/>
  <c r="Q71241" i="36"/>
  <c r="Q71251" i="36"/>
  <c r="Q71270" i="36"/>
  <c r="Q71275" i="36"/>
  <c r="Q71303" i="36"/>
  <c r="Q71336" i="36"/>
  <c r="Q71355" i="36"/>
  <c r="Q71365" i="36"/>
  <c r="Q71369" i="36"/>
  <c r="Q71379" i="36"/>
  <c r="Q71398" i="36"/>
  <c r="Q71403" i="36"/>
  <c r="Q71431" i="36"/>
  <c r="Q71464" i="36"/>
  <c r="Q71483" i="36"/>
  <c r="Q71515" i="36"/>
  <c r="Q71547" i="36"/>
  <c r="Q71579" i="36"/>
  <c r="Q71611" i="36"/>
  <c r="Q71643" i="36"/>
  <c r="Q71675" i="36"/>
  <c r="Q71665" i="36"/>
  <c r="Q71679" i="36"/>
  <c r="Q71693" i="36"/>
  <c r="Q71697" i="36"/>
  <c r="Q71703" i="36"/>
  <c r="Q71709" i="36"/>
  <c r="Q71713" i="36"/>
  <c r="Q71719" i="36"/>
  <c r="Q71725" i="36"/>
  <c r="Q71729" i="36"/>
  <c r="Q71735" i="36"/>
  <c r="Q71741" i="36"/>
  <c r="Q71745" i="36"/>
  <c r="Q71751" i="36"/>
  <c r="Q71757" i="36"/>
  <c r="Q71761" i="36"/>
  <c r="Q71767" i="36"/>
  <c r="Q71773" i="36"/>
  <c r="Q71777" i="36"/>
  <c r="Q71783" i="36"/>
  <c r="Q71789" i="36"/>
  <c r="Q71793" i="36"/>
  <c r="Q71799" i="36"/>
  <c r="Q71805" i="36"/>
  <c r="Q71809" i="36"/>
  <c r="Q71815" i="36"/>
  <c r="Q71821" i="36"/>
  <c r="Q71825" i="36"/>
  <c r="Q71831" i="36"/>
  <c r="Q71837" i="36"/>
  <c r="Q71841" i="36"/>
  <c r="Q71847" i="36"/>
  <c r="Q71853" i="36"/>
  <c r="Q71857" i="36"/>
  <c r="Q71863" i="36"/>
  <c r="Q71869" i="36"/>
  <c r="Q71873" i="36"/>
  <c r="Q71879" i="36"/>
  <c r="Q71885" i="36"/>
  <c r="Q71889" i="36"/>
  <c r="Q71895" i="36"/>
  <c r="Q71901" i="36"/>
  <c r="Q71905" i="36"/>
  <c r="Q71911" i="36"/>
  <c r="Q71917" i="36"/>
  <c r="Q71921" i="36"/>
  <c r="Q71927" i="36"/>
  <c r="Q71933" i="36"/>
  <c r="Q71937" i="36"/>
  <c r="Q71943" i="36"/>
  <c r="Q71949" i="36"/>
  <c r="Q71953" i="36"/>
  <c r="Q71959" i="36"/>
  <c r="Q71965" i="36"/>
  <c r="Q71969" i="36"/>
  <c r="Q71975" i="36"/>
  <c r="Q71981" i="36"/>
  <c r="Q71985" i="36"/>
  <c r="Q71991" i="36"/>
  <c r="Q71997" i="36"/>
  <c r="Q72001" i="36"/>
  <c r="Q72007" i="36"/>
  <c r="Q72013" i="36"/>
  <c r="Q72017" i="36"/>
  <c r="Q72023" i="36"/>
  <c r="Q72029" i="36"/>
  <c r="Q72033" i="36"/>
  <c r="Q72039" i="36"/>
  <c r="Q72045" i="36"/>
  <c r="Q72049" i="36"/>
  <c r="Q72055" i="36"/>
  <c r="Q72061" i="36"/>
  <c r="Q72065" i="36"/>
  <c r="Q72071" i="36"/>
  <c r="Q72077" i="36"/>
  <c r="Q72081" i="36"/>
  <c r="Q72087" i="36"/>
  <c r="Q72093" i="36"/>
  <c r="Q72097" i="36"/>
  <c r="Q72103" i="36"/>
  <c r="Q72109" i="36"/>
  <c r="Q72113" i="36"/>
  <c r="Q72119" i="36"/>
  <c r="Q72125" i="36"/>
  <c r="Q72129" i="36"/>
  <c r="Q72135" i="36"/>
  <c r="Q72141" i="36"/>
  <c r="Q72145" i="36"/>
  <c r="Q72151" i="36"/>
  <c r="Q72157" i="36"/>
  <c r="Q72161" i="36"/>
  <c r="Q72167" i="36"/>
  <c r="Q72173" i="36"/>
  <c r="Q72177" i="36"/>
  <c r="Q72183" i="36"/>
  <c r="Q72189" i="36"/>
  <c r="Q72193" i="36"/>
  <c r="Q72199" i="36"/>
  <c r="Q72205" i="36"/>
  <c r="Q72209" i="36"/>
  <c r="Q72215" i="36"/>
  <c r="Q72221" i="36"/>
  <c r="Q72225" i="36"/>
  <c r="Q72231" i="36"/>
  <c r="Q72237" i="36"/>
  <c r="Q72241" i="36"/>
  <c r="Q72247" i="36"/>
  <c r="Q72253" i="36"/>
  <c r="Q72257" i="36"/>
  <c r="Q72263" i="36"/>
  <c r="Q72269" i="36"/>
  <c r="Q72273" i="36"/>
  <c r="Q72279" i="36"/>
  <c r="Q72285" i="36"/>
  <c r="Q72289" i="36"/>
  <c r="Q72295" i="36"/>
  <c r="Q72301" i="36"/>
  <c r="Q72305" i="36"/>
  <c r="Q72311" i="36"/>
  <c r="Q72317" i="36"/>
  <c r="Q72321" i="36"/>
  <c r="Q72327" i="36"/>
  <c r="Q72333" i="36"/>
  <c r="Q72337" i="36"/>
  <c r="Q72343" i="36"/>
  <c r="Q72349" i="36"/>
  <c r="Q72353" i="36"/>
  <c r="Q72359" i="36"/>
  <c r="Q72365" i="36"/>
  <c r="Q72369" i="36"/>
  <c r="Q72375" i="36"/>
  <c r="Q72381" i="36"/>
  <c r="Q72385" i="36"/>
  <c r="Q72391" i="36"/>
  <c r="Q72397" i="36"/>
  <c r="Q72401" i="36"/>
  <c r="Q72407" i="36"/>
  <c r="Q72413" i="36"/>
  <c r="Q72417" i="36"/>
  <c r="Q72423" i="36"/>
  <c r="Q72429" i="36"/>
  <c r="Q72433" i="36"/>
  <c r="Q72439" i="36"/>
  <c r="Q72445" i="36"/>
  <c r="Q72449" i="36"/>
  <c r="Q72455" i="36"/>
  <c r="Q72461" i="36"/>
  <c r="Q72465" i="36"/>
  <c r="Q72471" i="36"/>
  <c r="Q72477" i="36"/>
  <c r="Q72481" i="36"/>
  <c r="Q72487" i="36"/>
  <c r="Q72493" i="36"/>
  <c r="Q72497" i="36"/>
  <c r="Q72503" i="36"/>
  <c r="Q72509" i="36"/>
  <c r="Q72513" i="36"/>
  <c r="Q72519" i="36"/>
  <c r="Q72525" i="36"/>
  <c r="Q72529" i="36"/>
  <c r="Q72535" i="36"/>
  <c r="Q72541" i="36"/>
  <c r="Q72545" i="36"/>
  <c r="Q72551" i="36"/>
  <c r="Q72557" i="36"/>
  <c r="Q72561" i="36"/>
  <c r="Q72567" i="36"/>
  <c r="Q72573" i="36"/>
  <c r="Q72577" i="36"/>
  <c r="Q72583" i="36"/>
  <c r="Q72589" i="36"/>
  <c r="Q72593" i="36"/>
  <c r="Q72599" i="36"/>
  <c r="Q72605" i="36"/>
  <c r="Q72609" i="36"/>
  <c r="Q72615" i="36"/>
  <c r="Q72621" i="36"/>
  <c r="Q72625" i="36"/>
  <c r="Q72631" i="36"/>
  <c r="Q72637" i="36"/>
  <c r="Q72641" i="36"/>
  <c r="Q72647" i="36"/>
  <c r="Q72653" i="36"/>
  <c r="Q72657" i="36"/>
  <c r="Q72663" i="36"/>
  <c r="Q72669" i="36"/>
  <c r="Q72673" i="36"/>
  <c r="Q72679" i="36"/>
  <c r="Q72685" i="36"/>
  <c r="Q72689" i="36"/>
  <c r="Q72695" i="36"/>
  <c r="Q72701" i="36"/>
  <c r="Q72705" i="36"/>
  <c r="Q72711" i="36"/>
  <c r="Q72717" i="36"/>
  <c r="Q72721" i="36"/>
  <c r="Q72727" i="36"/>
  <c r="Q72733" i="36"/>
  <c r="Q72737" i="36"/>
  <c r="Q72743" i="36"/>
  <c r="Q72749" i="36"/>
  <c r="Q72753" i="36"/>
  <c r="Q72759" i="36"/>
  <c r="Q72765" i="36"/>
  <c r="Q72769" i="36"/>
  <c r="Q72775" i="36"/>
  <c r="Q72781" i="36"/>
  <c r="Q72785" i="36"/>
  <c r="Q72791" i="36"/>
  <c r="Q72797" i="36"/>
  <c r="Q72801" i="36"/>
  <c r="Q72807" i="36"/>
  <c r="Q72813" i="36"/>
  <c r="Q72817" i="36"/>
  <c r="Q72823" i="36"/>
  <c r="Q72829" i="36"/>
  <c r="Q72833" i="36"/>
  <c r="Q72839" i="36"/>
  <c r="Q72845" i="36"/>
  <c r="Q72849" i="36"/>
  <c r="Q72855" i="36"/>
  <c r="Q72861" i="36"/>
  <c r="Q72865" i="36"/>
  <c r="Q72871" i="36"/>
  <c r="Q72877" i="36"/>
  <c r="Q72881" i="36"/>
  <c r="Q72887" i="36"/>
  <c r="Q72893" i="36"/>
  <c r="Q72897" i="36"/>
  <c r="Q72903" i="36"/>
  <c r="Q72909" i="36"/>
  <c r="Q72913" i="36"/>
  <c r="Q72919" i="36"/>
  <c r="Q72925" i="36"/>
  <c r="Q72929" i="36"/>
  <c r="Q72935" i="36"/>
  <c r="Q72941" i="36"/>
  <c r="Q72945" i="36"/>
  <c r="Q72951" i="36"/>
  <c r="Q72957" i="36"/>
  <c r="Q72961" i="36"/>
  <c r="Q72967" i="36"/>
  <c r="Q72973" i="36"/>
  <c r="Q72977" i="36"/>
  <c r="Q72983" i="36"/>
  <c r="Q72989" i="36"/>
  <c r="Q72993" i="36"/>
  <c r="Q72999" i="36"/>
  <c r="Q73005" i="36"/>
  <c r="Q73009" i="36"/>
  <c r="Q73015" i="36"/>
  <c r="Q73021" i="36"/>
  <c r="Q73025" i="36"/>
  <c r="Q73031" i="36"/>
  <c r="Q73037" i="36"/>
  <c r="Q73041" i="36"/>
  <c r="Q73047" i="36"/>
  <c r="Q73053" i="36"/>
  <c r="Q73057" i="36"/>
  <c r="Q73063" i="36"/>
  <c r="Q73069" i="36"/>
  <c r="Q73073" i="36"/>
  <c r="Q73079" i="36"/>
  <c r="Q73085" i="36"/>
  <c r="Q73089" i="36"/>
  <c r="Q73095" i="36"/>
  <c r="Q73101" i="36"/>
  <c r="Q73105" i="36"/>
  <c r="Q73111" i="36"/>
  <c r="Q73117" i="36"/>
  <c r="Q73121" i="36"/>
  <c r="Q73127" i="36"/>
  <c r="Q73133" i="36"/>
  <c r="Q73137" i="36"/>
  <c r="Q73143" i="36"/>
  <c r="Q73149" i="36"/>
  <c r="Q73153" i="36"/>
  <c r="Q73159" i="36"/>
  <c r="Q73165" i="36"/>
  <c r="Q73169" i="36"/>
  <c r="Q73175" i="36"/>
  <c r="Q73181" i="36"/>
  <c r="Q73185" i="36"/>
  <c r="Q73191" i="36"/>
  <c r="Q73197" i="36"/>
  <c r="Q73201" i="36"/>
  <c r="Q73207" i="36"/>
  <c r="Q73213" i="36"/>
  <c r="Q73217" i="36"/>
  <c r="Q73223" i="36"/>
  <c r="Q73229" i="36"/>
  <c r="Q73233" i="36"/>
  <c r="Q73239" i="36"/>
  <c r="Q73245" i="36"/>
  <c r="Q73249" i="36"/>
  <c r="Q73255" i="36"/>
  <c r="Q73261" i="36"/>
  <c r="Q73265" i="36"/>
  <c r="Q73271" i="36"/>
  <c r="Q73277" i="36"/>
  <c r="Q73281" i="36"/>
  <c r="Q73287" i="36"/>
  <c r="Q73293" i="36"/>
  <c r="Q73297" i="36"/>
  <c r="Q73303" i="36"/>
  <c r="Q73309" i="36"/>
  <c r="Q73313" i="36"/>
  <c r="Q73319" i="36"/>
  <c r="Q73325" i="36"/>
  <c r="Q73329" i="36"/>
  <c r="Q73335" i="36"/>
  <c r="Q73341" i="36"/>
  <c r="Q73345" i="36"/>
  <c r="Q73351" i="36"/>
  <c r="Q73357" i="36"/>
  <c r="Q73361" i="36"/>
  <c r="Q73367" i="36"/>
  <c r="Q73373" i="36"/>
  <c r="Q73377" i="36"/>
  <c r="Q73383" i="36"/>
  <c r="Q73389" i="36"/>
  <c r="Q73393" i="36"/>
  <c r="Q73399" i="36"/>
  <c r="Q73405" i="36"/>
  <c r="Q73409" i="36"/>
  <c r="Q73415" i="36"/>
  <c r="Q73421" i="36"/>
  <c r="Q73425" i="36"/>
  <c r="Q73431" i="36"/>
  <c r="Q73437" i="36"/>
  <c r="Q73441" i="36"/>
  <c r="Q73447" i="36"/>
  <c r="Q73453" i="36"/>
  <c r="Q73457" i="36"/>
  <c r="Q73463" i="36"/>
  <c r="Q73469" i="36"/>
  <c r="Q73473" i="36"/>
  <c r="Q73479" i="36"/>
  <c r="Q73485" i="36"/>
  <c r="Q73489" i="36"/>
  <c r="Q73495" i="36"/>
  <c r="Q73501" i="36"/>
  <c r="Q73505" i="36"/>
  <c r="Q73511" i="36"/>
  <c r="Q73517" i="36"/>
  <c r="Q73521" i="36"/>
  <c r="Q73527" i="36"/>
  <c r="Q73533" i="36"/>
  <c r="Q73537" i="36"/>
  <c r="Q73543" i="36"/>
  <c r="Q73549" i="36"/>
  <c r="Q73553" i="36"/>
  <c r="Q73559" i="36"/>
  <c r="Q73565" i="36"/>
  <c r="Q73569" i="36"/>
  <c r="Q73575" i="36"/>
  <c r="Q73581" i="36"/>
  <c r="Q73585" i="36"/>
  <c r="Q73591" i="36"/>
  <c r="Q73597" i="36"/>
  <c r="Q73601" i="36"/>
  <c r="Q73607" i="36"/>
  <c r="Q73613" i="36"/>
  <c r="Q73617" i="36"/>
  <c r="Q73623" i="36"/>
  <c r="Q73629" i="36"/>
  <c r="Q73633" i="36"/>
  <c r="Q73639" i="36"/>
  <c r="Q73645" i="36"/>
  <c r="Q73649" i="36"/>
  <c r="Q73655" i="36"/>
  <c r="Q73661" i="36"/>
  <c r="Q73665" i="36"/>
  <c r="Q73671" i="36"/>
  <c r="Q73677" i="36"/>
  <c r="Q73681" i="36"/>
  <c r="Q73687" i="36"/>
  <c r="Q73693" i="36"/>
  <c r="Q73697" i="36"/>
  <c r="Q73703" i="36"/>
  <c r="Q73709" i="36"/>
  <c r="Q73713" i="36"/>
  <c r="Q73719" i="36"/>
  <c r="Q73725" i="36"/>
  <c r="Q73729" i="36"/>
  <c r="Q73735" i="36"/>
  <c r="Q73741" i="36"/>
  <c r="Q73745" i="36"/>
  <c r="Q73751" i="36"/>
  <c r="Q73757" i="36"/>
  <c r="Q73761" i="36"/>
  <c r="Q73767" i="36"/>
  <c r="Q73773" i="36"/>
  <c r="Q73777" i="36"/>
  <c r="Q73783" i="36"/>
  <c r="Q73789" i="36"/>
  <c r="Q73793" i="36"/>
  <c r="Q73799" i="36"/>
  <c r="Q73805" i="36"/>
  <c r="Q73809" i="36"/>
  <c r="Q73815" i="36"/>
  <c r="Q73821" i="36"/>
  <c r="Q73825" i="36"/>
  <c r="Q73831" i="36"/>
  <c r="Q73837" i="36"/>
  <c r="Q73841" i="36"/>
  <c r="Q73847" i="36"/>
  <c r="Q73853" i="36"/>
  <c r="Q73857" i="36"/>
  <c r="Q73863" i="36"/>
  <c r="Q73869" i="36"/>
  <c r="Q73873" i="36"/>
  <c r="Q73879" i="36"/>
  <c r="Q73885" i="36"/>
  <c r="Q73889" i="36"/>
  <c r="Q73895" i="36"/>
  <c r="Q73901" i="36"/>
  <c r="Q73905" i="36"/>
  <c r="Q73911" i="36"/>
  <c r="Q73917" i="36"/>
  <c r="Q73921" i="36"/>
  <c r="Q73927" i="36"/>
  <c r="Q73933" i="36"/>
  <c r="Q73937" i="36"/>
  <c r="Q73943" i="36"/>
  <c r="Q73949" i="36"/>
  <c r="Q73953" i="36"/>
  <c r="Q73959" i="36"/>
  <c r="Q73965" i="36"/>
  <c r="Q73969" i="36"/>
  <c r="Q73975" i="36"/>
  <c r="Q73981" i="36"/>
  <c r="Q73985" i="36"/>
  <c r="Q73991" i="36"/>
  <c r="Q73997" i="36"/>
  <c r="Q74001" i="36"/>
  <c r="Q74007" i="36"/>
  <c r="Q74013" i="36"/>
  <c r="Q74017" i="36"/>
  <c r="Q74023" i="36"/>
  <c r="Q74029" i="36"/>
  <c r="Q74033" i="36"/>
  <c r="Q74039" i="36"/>
  <c r="Q74045" i="36"/>
  <c r="Q74049" i="36"/>
  <c r="Q74055" i="36"/>
  <c r="Q74061" i="36"/>
  <c r="Q74065" i="36"/>
  <c r="Q74071" i="36"/>
  <c r="Q74077" i="36"/>
  <c r="Q74081" i="36"/>
  <c r="Q74087" i="36"/>
  <c r="Q74093" i="36"/>
  <c r="Q74097" i="36"/>
  <c r="Q74103" i="36"/>
  <c r="Q74109" i="36"/>
  <c r="Q74113" i="36"/>
  <c r="Q74119" i="36"/>
  <c r="Q74125" i="36"/>
  <c r="Q74129" i="36"/>
  <c r="Q74135" i="36"/>
  <c r="Q74141" i="36"/>
  <c r="Q74145" i="36"/>
  <c r="Q74151" i="36"/>
  <c r="Q74157" i="36"/>
  <c r="Q74161" i="36"/>
  <c r="Q74167" i="36"/>
  <c r="Q74173" i="36"/>
  <c r="Q74177" i="36"/>
  <c r="Q74183" i="36"/>
  <c r="Q74189" i="36"/>
  <c r="Q74193" i="36"/>
  <c r="Q74199" i="36"/>
  <c r="Q74205" i="36"/>
  <c r="Q74209" i="36"/>
  <c r="Q74215" i="36"/>
  <c r="Q74221" i="36"/>
  <c r="Q74225" i="36"/>
  <c r="Q74231" i="36"/>
  <c r="Q74237" i="36"/>
  <c r="Q74241" i="36"/>
  <c r="Q74247" i="36"/>
  <c r="Q74253" i="36"/>
  <c r="Q74257" i="36"/>
  <c r="Q74263" i="36"/>
  <c r="Q74269" i="36"/>
  <c r="Q74273" i="36"/>
  <c r="Q74279" i="36"/>
  <c r="Q74285" i="36"/>
  <c r="Q74289" i="36"/>
  <c r="Q74295" i="36"/>
  <c r="Q74301" i="36"/>
  <c r="Q74305" i="36"/>
  <c r="Q74311" i="36"/>
  <c r="Q74317" i="36"/>
  <c r="Q74321" i="36"/>
  <c r="Q74327" i="36"/>
  <c r="Q74333" i="36"/>
  <c r="Q74337" i="36"/>
  <c r="Q74343" i="36"/>
  <c r="Q74349" i="36"/>
  <c r="Q74353" i="36"/>
  <c r="Q74359" i="36"/>
  <c r="Q74365" i="36"/>
  <c r="Q74369" i="36"/>
  <c r="Q74375" i="36"/>
  <c r="Q74381" i="36"/>
  <c r="Q74385" i="36"/>
  <c r="Q74391" i="36"/>
  <c r="Q74397" i="36"/>
  <c r="Q74401" i="36"/>
  <c r="Q74407" i="36"/>
  <c r="Q74413" i="36"/>
  <c r="Q74417" i="36"/>
  <c r="Q74423" i="36"/>
  <c r="Q74429" i="36"/>
  <c r="Q74433" i="36"/>
  <c r="Q74439" i="36"/>
  <c r="Q74445" i="36"/>
  <c r="Q74449" i="36"/>
  <c r="Q74455" i="36"/>
  <c r="Q74461" i="36"/>
  <c r="Q74465" i="36"/>
  <c r="Q74471" i="36"/>
  <c r="Q74477" i="36"/>
  <c r="Q74481" i="36"/>
  <c r="Q74487" i="36"/>
  <c r="Q74493" i="36"/>
  <c r="Q74497" i="36"/>
  <c r="Q74503" i="36"/>
  <c r="Q74509" i="36"/>
  <c r="Q74513" i="36"/>
  <c r="Q74519" i="36"/>
  <c r="Q74525" i="36"/>
  <c r="Q74529" i="36"/>
  <c r="Q74535" i="36"/>
  <c r="Q74541" i="36"/>
  <c r="Q74545" i="36"/>
  <c r="Q74551" i="36"/>
  <c r="Q74557" i="36"/>
  <c r="Q74561" i="36"/>
  <c r="Q74567" i="36"/>
  <c r="Q74573" i="36"/>
  <c r="Q74577" i="36"/>
  <c r="Q74583" i="36"/>
  <c r="Q74589" i="36"/>
  <c r="Q74593" i="36"/>
  <c r="Q74599" i="36"/>
  <c r="Q74605" i="36"/>
  <c r="Q74609" i="36"/>
  <c r="Q74615" i="36"/>
  <c r="Q74621" i="36"/>
  <c r="Q74625" i="36"/>
  <c r="Q74631" i="36"/>
  <c r="Q74637" i="36"/>
  <c r="Q74641" i="36"/>
  <c r="Q74647" i="36"/>
  <c r="Q74653" i="36"/>
  <c r="Q74657" i="36"/>
  <c r="Q74663" i="36"/>
  <c r="Q74669" i="36"/>
  <c r="Q74673" i="36"/>
  <c r="Q74679" i="36"/>
  <c r="Q74685" i="36"/>
  <c r="Q74689" i="36"/>
  <c r="Q74695" i="36"/>
  <c r="Q74701" i="36"/>
  <c r="Q74705" i="36"/>
  <c r="Q74711" i="36"/>
  <c r="Q74717" i="36"/>
  <c r="Q74721" i="36"/>
  <c r="Q74727" i="36"/>
  <c r="Q74733" i="36"/>
  <c r="Q74737" i="36"/>
  <c r="Q74743" i="36"/>
  <c r="Q74749" i="36"/>
  <c r="Q74753" i="36"/>
  <c r="Q74759" i="36"/>
  <c r="Q74765" i="36"/>
  <c r="Q74769" i="36"/>
  <c r="Q74775" i="36"/>
  <c r="Q74781" i="36"/>
  <c r="Q74785" i="36"/>
  <c r="Q74791" i="36"/>
  <c r="Q74797" i="36"/>
  <c r="Q74801" i="36"/>
  <c r="Q74807" i="36"/>
  <c r="Q74813" i="36"/>
  <c r="Q74817" i="36"/>
  <c r="Q74823" i="36"/>
  <c r="Q74829" i="36"/>
  <c r="Q74833" i="36"/>
  <c r="Q74839" i="36"/>
  <c r="Q74845" i="36"/>
  <c r="Q74849" i="36"/>
  <c r="Q74855" i="36"/>
  <c r="Q74861" i="36"/>
  <c r="Q74865" i="36"/>
  <c r="Q74871" i="36"/>
  <c r="Q74877" i="36"/>
  <c r="Q74881" i="36"/>
  <c r="Q74887" i="36"/>
  <c r="Q74893" i="36"/>
  <c r="Q74897" i="36"/>
  <c r="Q74903" i="36"/>
  <c r="Q74909" i="36"/>
  <c r="Q74913" i="36"/>
  <c r="Q74919" i="36"/>
  <c r="Q74925" i="36"/>
  <c r="Q74929" i="36"/>
  <c r="Q74935" i="36"/>
  <c r="Q74941" i="36"/>
  <c r="Q74945" i="36"/>
  <c r="Q74951" i="36"/>
  <c r="Q74957" i="36"/>
  <c r="Q74961" i="36"/>
  <c r="Q74967" i="36"/>
  <c r="Q74973" i="36"/>
  <c r="Q74977" i="36"/>
  <c r="Q74983" i="36"/>
  <c r="Q74989" i="36"/>
  <c r="Q74993" i="36"/>
  <c r="Q74999" i="36"/>
  <c r="Q75005" i="36"/>
  <c r="Q75009" i="36"/>
  <c r="Q75015" i="36"/>
  <c r="Q75021" i="36"/>
  <c r="Q75025" i="36"/>
  <c r="Q75031" i="36"/>
  <c r="Q75037" i="36"/>
  <c r="Q75041" i="36"/>
  <c r="Q75047" i="36"/>
  <c r="Q75053" i="36"/>
  <c r="Q75057" i="36"/>
  <c r="Q75063" i="36"/>
  <c r="Q75069" i="36"/>
  <c r="Q75073" i="36"/>
  <c r="Q75079" i="36"/>
  <c r="Q75085" i="36"/>
  <c r="Q75089" i="36"/>
  <c r="Q75095" i="36"/>
  <c r="Q75101" i="36"/>
  <c r="Q75105" i="36"/>
  <c r="Q75111" i="36"/>
  <c r="Q75117" i="36"/>
  <c r="Q75121" i="36"/>
  <c r="Q75127" i="36"/>
  <c r="Q75133" i="36"/>
  <c r="Q75137" i="36"/>
  <c r="Q75143" i="36"/>
  <c r="Q75149" i="36"/>
  <c r="Q75153" i="36"/>
  <c r="Q75159" i="36"/>
  <c r="Q75165" i="36"/>
  <c r="Q75169" i="36"/>
  <c r="Q75175" i="36"/>
  <c r="Q75181" i="36"/>
  <c r="Q75185" i="36"/>
  <c r="Q75191" i="36"/>
  <c r="Q75197" i="36"/>
  <c r="Q75201" i="36"/>
  <c r="Q75207" i="36"/>
  <c r="Q75213" i="36"/>
  <c r="Q75217" i="36"/>
  <c r="Q75223" i="36"/>
  <c r="Q75229" i="36"/>
  <c r="Q75233" i="36"/>
  <c r="Q75239" i="36"/>
  <c r="Q75245" i="36"/>
  <c r="Q75249" i="36"/>
  <c r="Q75255" i="36"/>
  <c r="Q75261" i="36"/>
  <c r="Q75265" i="36"/>
  <c r="Q75271" i="36"/>
  <c r="Q75277" i="36"/>
  <c r="Q75281" i="36"/>
  <c r="Q75287" i="36"/>
  <c r="Q75293" i="36"/>
  <c r="Q75297" i="36"/>
  <c r="Q75303" i="36"/>
  <c r="Q75309" i="36"/>
  <c r="Q75313" i="36"/>
  <c r="Q75319" i="36"/>
  <c r="Q75325" i="36"/>
  <c r="Q75329" i="36"/>
  <c r="Q75335" i="36"/>
  <c r="Q75341" i="36"/>
  <c r="Q75345" i="36"/>
  <c r="Q75351" i="36"/>
  <c r="Q75357" i="36"/>
  <c r="Q75361" i="36"/>
  <c r="Q75367" i="36"/>
  <c r="Q75373" i="36"/>
  <c r="Q75377" i="36"/>
  <c r="Q75383" i="36"/>
  <c r="Q75389" i="36"/>
  <c r="Q75393" i="36"/>
  <c r="Q75399" i="36"/>
  <c r="Q75405" i="36"/>
  <c r="Q75409" i="36"/>
  <c r="Q75415" i="36"/>
  <c r="Q75421" i="36"/>
  <c r="Q75425" i="36"/>
  <c r="Q75431" i="36"/>
  <c r="Q75437" i="36"/>
  <c r="Q75441" i="36"/>
  <c r="Q75447" i="36"/>
  <c r="Q75453" i="36"/>
  <c r="Q75457" i="36"/>
  <c r="Q75463" i="36"/>
  <c r="Q75469" i="36"/>
  <c r="Q75473" i="36"/>
  <c r="Q75479" i="36"/>
  <c r="Q75485" i="36"/>
  <c r="Q75489" i="36"/>
  <c r="Q75495" i="36"/>
  <c r="Q75501" i="36"/>
  <c r="Q75505" i="36"/>
  <c r="Q75511" i="36"/>
  <c r="Q75517" i="36"/>
  <c r="Q75521" i="36"/>
  <c r="Q75527" i="36"/>
  <c r="Q75533" i="36"/>
  <c r="Q75537" i="36"/>
  <c r="Q75543" i="36"/>
  <c r="Q75549" i="36"/>
  <c r="Q75553" i="36"/>
  <c r="Q75559" i="36"/>
  <c r="Q75565" i="36"/>
  <c r="Q75569" i="36"/>
  <c r="Q75575" i="36"/>
  <c r="Q75581" i="36"/>
  <c r="Q75585" i="36"/>
  <c r="Q75591" i="36"/>
  <c r="Q75597" i="36"/>
  <c r="Q75601" i="36"/>
  <c r="Q75607" i="36"/>
  <c r="Q75613" i="36"/>
  <c r="Q75617" i="36"/>
  <c r="Q75623" i="36"/>
  <c r="Q75629" i="36"/>
  <c r="Q75633" i="36"/>
  <c r="Q75639" i="36"/>
  <c r="Q75645" i="36"/>
  <c r="Q75649" i="36"/>
  <c r="Q75655" i="36"/>
  <c r="Q75661" i="36"/>
  <c r="Q75665" i="36"/>
  <c r="Q75671" i="36"/>
  <c r="Q75677" i="36"/>
  <c r="Q75681" i="36"/>
  <c r="Q75687" i="36"/>
  <c r="Q75693" i="36"/>
  <c r="Q75697" i="36"/>
  <c r="Q75703" i="36"/>
  <c r="Q75709" i="36"/>
  <c r="Q75713" i="36"/>
  <c r="Q75719" i="36"/>
  <c r="Q75725" i="36"/>
  <c r="Q75729" i="36"/>
  <c r="Q75735" i="36"/>
  <c r="Q75741" i="36"/>
  <c r="Q75745" i="36"/>
  <c r="Q75751" i="36"/>
  <c r="Q75757" i="36"/>
  <c r="Q75761" i="36"/>
  <c r="Q75767" i="36"/>
  <c r="Q75773" i="36"/>
  <c r="Q75777" i="36"/>
  <c r="Q75783" i="36"/>
  <c r="Q75789" i="36"/>
  <c r="Q75793" i="36"/>
  <c r="Q75799" i="36"/>
  <c r="Q75805" i="36"/>
  <c r="Q75809" i="36"/>
  <c r="Q75815" i="36"/>
  <c r="Q75821" i="36"/>
  <c r="Q75825" i="36"/>
  <c r="Q75831" i="36"/>
  <c r="Q75837" i="36"/>
  <c r="Q75841" i="36"/>
  <c r="Q75847" i="36"/>
  <c r="Q75853" i="36"/>
  <c r="Q75857" i="36"/>
  <c r="Q75863" i="36"/>
  <c r="Q75869" i="36"/>
  <c r="Q75873" i="36"/>
  <c r="Q75879" i="36"/>
  <c r="Q75885" i="36"/>
  <c r="Q75889" i="36"/>
  <c r="Q75895" i="36"/>
  <c r="Q75901" i="36"/>
  <c r="Q75905" i="36"/>
  <c r="Q75911" i="36"/>
  <c r="Q75917" i="36"/>
  <c r="Q75921" i="36"/>
  <c r="Q75927" i="36"/>
  <c r="Q75933" i="36"/>
  <c r="Q75937" i="36"/>
  <c r="Q75943" i="36"/>
  <c r="Q75949" i="36"/>
  <c r="Q75953" i="36"/>
  <c r="Q75959" i="36"/>
  <c r="Q75965" i="36"/>
  <c r="Q75969" i="36"/>
  <c r="Q75975" i="36"/>
  <c r="Q75981" i="36"/>
  <c r="Q75985" i="36"/>
  <c r="Q75991" i="36"/>
  <c r="Q75997" i="36"/>
  <c r="Q76001" i="36"/>
  <c r="Q76007" i="36"/>
  <c r="Q76013" i="36"/>
  <c r="Q76017" i="36"/>
  <c r="Q76023" i="36"/>
  <c r="Q76029" i="36"/>
  <c r="Q76033" i="36"/>
  <c r="Q76039" i="36"/>
  <c r="Q76045" i="36"/>
  <c r="Q76049" i="36"/>
  <c r="Q76055" i="36"/>
  <c r="Q76061" i="36"/>
  <c r="Q76065" i="36"/>
  <c r="Q76071" i="36"/>
  <c r="Q76077" i="36"/>
  <c r="Q76081" i="36"/>
  <c r="Q76087" i="36"/>
  <c r="Q76093" i="36"/>
  <c r="Q76097" i="36"/>
  <c r="Q76103" i="36"/>
  <c r="Q76109" i="36"/>
  <c r="Q76113" i="36"/>
  <c r="Q76119" i="36"/>
  <c r="Q76125" i="36"/>
  <c r="Q76129" i="36"/>
  <c r="Q76135" i="36"/>
  <c r="Q76141" i="36"/>
  <c r="Q76145" i="36"/>
  <c r="Q76151" i="36"/>
  <c r="Q76157" i="36"/>
  <c r="Q76161" i="36"/>
  <c r="Q76167" i="36"/>
  <c r="Q76173" i="36"/>
  <c r="Q76177" i="36"/>
  <c r="Q76183" i="36"/>
  <c r="Q76189" i="36"/>
  <c r="Q76193" i="36"/>
  <c r="Q76199" i="36"/>
  <c r="Q76205" i="36"/>
  <c r="Q76209" i="36"/>
  <c r="Q76215" i="36"/>
  <c r="Q76221" i="36"/>
  <c r="Q76225" i="36"/>
  <c r="Q76231" i="36"/>
  <c r="Q76237" i="36"/>
  <c r="Q76241" i="36"/>
  <c r="Q76247" i="36"/>
  <c r="Q76253" i="36"/>
  <c r="Q76257" i="36"/>
  <c r="Q76263" i="36"/>
  <c r="Q76269" i="36"/>
  <c r="Q76273" i="36"/>
  <c r="Q76279" i="36"/>
  <c r="Q76285" i="36"/>
  <c r="Q76289" i="36"/>
  <c r="Q76295" i="36"/>
  <c r="Q76301" i="36"/>
  <c r="Q76305" i="36"/>
  <c r="Q76311" i="36"/>
  <c r="Q76317" i="36"/>
  <c r="Q76321" i="36"/>
  <c r="Q76327" i="36"/>
  <c r="Q76333" i="36"/>
  <c r="Q76337" i="36"/>
  <c r="Q76343" i="36"/>
  <c r="Q76349" i="36"/>
  <c r="Q76353" i="36"/>
  <c r="Q76359" i="36"/>
  <c r="Q76365" i="36"/>
  <c r="Q76369" i="36"/>
  <c r="Q76375" i="36"/>
  <c r="Q76381" i="36"/>
  <c r="Q76385" i="36"/>
  <c r="Q76391" i="36"/>
  <c r="Q76397" i="36"/>
  <c r="Q76401" i="36"/>
  <c r="Q76407" i="36"/>
  <c r="Q76413" i="36"/>
  <c r="Q76417" i="36"/>
  <c r="Q76423" i="36"/>
  <c r="Q76429" i="36"/>
  <c r="Q76433" i="36"/>
  <c r="Q76439" i="36"/>
  <c r="Q76445" i="36"/>
  <c r="Q76449" i="36"/>
  <c r="Q76455" i="36"/>
  <c r="Q76461" i="36"/>
  <c r="Q76465" i="36"/>
  <c r="Q76471" i="36"/>
  <c r="Q76477" i="36"/>
  <c r="Q76481" i="36"/>
  <c r="Q76487" i="36"/>
  <c r="Q76493" i="36"/>
  <c r="Q76497" i="36"/>
  <c r="Q76503" i="36"/>
  <c r="Q76509" i="36"/>
  <c r="Q76513" i="36"/>
  <c r="Q76519" i="36"/>
  <c r="Q76525" i="36"/>
  <c r="Q76529" i="36"/>
  <c r="Q76535" i="36"/>
  <c r="Q76541" i="36"/>
  <c r="Q76545" i="36"/>
  <c r="Q76551" i="36"/>
  <c r="Q76557" i="36"/>
  <c r="Q76561" i="36"/>
  <c r="Q76567" i="36"/>
  <c r="Q76573" i="36"/>
  <c r="Q77550" i="36"/>
  <c r="Q76576" i="36"/>
  <c r="Q76582" i="36"/>
  <c r="Q76592" i="36"/>
  <c r="Q76598" i="36"/>
  <c r="Q76608" i="36"/>
  <c r="Q76614" i="36"/>
  <c r="Q76624" i="36"/>
  <c r="Q76630" i="36"/>
  <c r="Q76640" i="36"/>
  <c r="Q76646" i="36"/>
  <c r="Q76656" i="36"/>
  <c r="Q76662" i="36"/>
  <c r="Q76672" i="36"/>
  <c r="Q76678" i="36"/>
  <c r="Q76688" i="36"/>
  <c r="Q76694" i="36"/>
  <c r="Q76704" i="36"/>
  <c r="Q76710" i="36"/>
  <c r="Q76720" i="36"/>
  <c r="Q76726" i="36"/>
  <c r="Q76736" i="36"/>
  <c r="Q76742" i="36"/>
  <c r="Q76752" i="36"/>
  <c r="Q76758" i="36"/>
  <c r="Q76768" i="36"/>
  <c r="Q76774" i="36"/>
  <c r="Q76784" i="36"/>
  <c r="Q76798" i="36"/>
  <c r="Q76813" i="36"/>
  <c r="Q76832" i="36"/>
  <c r="Q76843" i="36"/>
  <c r="Q76847" i="36"/>
  <c r="Q76862" i="36"/>
  <c r="Q76877" i="36"/>
  <c r="Q76896" i="36"/>
  <c r="Q76907" i="36"/>
  <c r="Q76911" i="36"/>
  <c r="Q76926" i="36"/>
  <c r="Q76941" i="36"/>
  <c r="Q76960" i="36"/>
  <c r="Q76971" i="36"/>
  <c r="Q76975" i="36"/>
  <c r="Q76990" i="36"/>
  <c r="Q77005" i="36"/>
  <c r="Q77024" i="36"/>
  <c r="Q77035" i="36"/>
  <c r="Q77039" i="36"/>
  <c r="Q77054" i="36"/>
  <c r="Q77069" i="36"/>
  <c r="Q77088" i="36"/>
  <c r="Q77099" i="36"/>
  <c r="Q77103" i="36"/>
  <c r="Q77118" i="36"/>
  <c r="Q77133" i="36"/>
  <c r="Q77152" i="36"/>
  <c r="Q77163" i="36"/>
  <c r="Q77167" i="36"/>
  <c r="Q77182" i="36"/>
  <c r="Q77197" i="36"/>
  <c r="Q77216" i="36"/>
  <c r="Q77227" i="36"/>
  <c r="Q77231" i="36"/>
  <c r="Q77246" i="36"/>
  <c r="Q77261" i="36"/>
  <c r="Q77280" i="36"/>
  <c r="Q77291" i="36"/>
  <c r="Q77295" i="36"/>
  <c r="Q77310" i="36"/>
  <c r="Q77325" i="36"/>
  <c r="Q77344" i="36"/>
  <c r="Q77355" i="36"/>
  <c r="Q77359" i="36"/>
  <c r="Q77374" i="36"/>
  <c r="Q77389" i="36"/>
  <c r="Q77408" i="36"/>
  <c r="Q77419" i="36"/>
  <c r="Q77423" i="36"/>
  <c r="Q77438" i="36"/>
  <c r="Q77453" i="36"/>
  <c r="Q77472" i="36"/>
  <c r="Q77488" i="36"/>
  <c r="Q77500" i="36"/>
  <c r="Q77507" i="36"/>
  <c r="Q77511" i="36"/>
  <c r="Q77515" i="36"/>
  <c r="Q77524" i="36"/>
  <c r="Q77542" i="36"/>
  <c r="Q77552" i="36"/>
  <c r="Q77564" i="36"/>
  <c r="Q77571" i="36"/>
  <c r="Q77575" i="36"/>
  <c r="Q77579" i="36"/>
  <c r="Q77588" i="36"/>
  <c r="Q77606" i="36"/>
  <c r="Q77616" i="36"/>
  <c r="Q77628" i="36"/>
  <c r="Q77635" i="36"/>
  <c r="Q77639" i="36"/>
  <c r="Q77643" i="36"/>
  <c r="Q77652" i="36"/>
  <c r="Q77670" i="36"/>
  <c r="Q77680" i="36"/>
  <c r="Q77692" i="36"/>
  <c r="Q77699" i="36"/>
  <c r="Q77703" i="36"/>
  <c r="Q77707" i="36"/>
  <c r="Q77716" i="36"/>
  <c r="Q77734" i="36"/>
  <c r="Q77744" i="36"/>
  <c r="Q77756" i="36"/>
  <c r="Q77763" i="36"/>
  <c r="Q77767" i="36"/>
  <c r="Q77771" i="36"/>
  <c r="Q77780" i="36"/>
  <c r="Q77798" i="36"/>
  <c r="Q77808" i="36"/>
  <c r="Q77820" i="36"/>
  <c r="Q77827" i="36"/>
  <c r="Q77831" i="36"/>
  <c r="Q77835" i="36"/>
  <c r="Q77844" i="36"/>
  <c r="Q77862" i="36"/>
  <c r="Q77872" i="36"/>
  <c r="Q77904" i="36"/>
  <c r="Q77912" i="36"/>
  <c r="Q77920" i="36"/>
  <c r="Q77923" i="36"/>
  <c r="Q77931" i="36"/>
  <c r="Q77951" i="36"/>
  <c r="Q77958" i="36"/>
  <c r="Q77966" i="36"/>
  <c r="Q77982" i="36"/>
  <c r="Q78004" i="36"/>
  <c r="Q78032" i="36"/>
  <c r="Q78040" i="36"/>
  <c r="Q78048" i="36"/>
  <c r="Q78051" i="36"/>
  <c r="Q78059" i="36"/>
  <c r="Q78079" i="36"/>
  <c r="Q78086" i="36"/>
  <c r="Q78094" i="36"/>
  <c r="Q78110" i="36"/>
  <c r="Q78132" i="36"/>
  <c r="Q78160" i="36"/>
  <c r="Q78168" i="36"/>
  <c r="Q78176" i="36"/>
  <c r="Q78179" i="36"/>
  <c r="Q78187" i="36"/>
  <c r="Q78207" i="36"/>
  <c r="Q78214" i="36"/>
  <c r="Q78222" i="36"/>
  <c r="Q78238" i="36"/>
  <c r="Q78260" i="36"/>
  <c r="Q78288" i="36"/>
  <c r="Q78296" i="36"/>
  <c r="Q78304" i="36"/>
  <c r="Q78307" i="36"/>
  <c r="Q78315" i="36"/>
  <c r="Q78335" i="36"/>
  <c r="Q78342" i="36"/>
  <c r="Q78350" i="36"/>
  <c r="Q78366" i="36"/>
  <c r="Q78388" i="36"/>
  <c r="Q78416" i="36"/>
  <c r="Q78424" i="36"/>
  <c r="Q78432" i="36"/>
  <c r="Q78435" i="36"/>
  <c r="Q78443" i="36"/>
  <c r="Q78463" i="36"/>
  <c r="Q78470" i="36"/>
  <c r="Q78478" i="36"/>
  <c r="Q78494" i="36"/>
  <c r="Q78516" i="36"/>
  <c r="Q78544" i="36"/>
  <c r="Q78552" i="36"/>
  <c r="Q78560" i="36"/>
  <c r="Q78563" i="36"/>
  <c r="Q78571" i="36"/>
  <c r="Q78591" i="36"/>
  <c r="Q78598" i="36"/>
  <c r="Q78606" i="36"/>
  <c r="Q78622" i="36"/>
  <c r="Q78644" i="36"/>
  <c r="Q78672" i="36"/>
  <c r="Q78680" i="36"/>
  <c r="Q78688" i="36"/>
  <c r="Q78691" i="36"/>
  <c r="Q78699" i="36"/>
  <c r="Q78719" i="36"/>
  <c r="Q78726" i="36"/>
  <c r="Q78734" i="36"/>
  <c r="Q78750" i="36"/>
  <c r="Q78772" i="36"/>
  <c r="Q78800" i="36"/>
  <c r="Q78808" i="36"/>
  <c r="Q78816" i="36"/>
  <c r="Q78819" i="36"/>
  <c r="Q78827" i="36"/>
  <c r="Q78847" i="36"/>
  <c r="Q78854" i="36"/>
  <c r="Q78862" i="36"/>
  <c r="Q78878" i="36"/>
  <c r="Q78900" i="36"/>
  <c r="Q78928" i="36"/>
  <c r="Q78936" i="36"/>
  <c r="Q78944" i="36"/>
  <c r="Q78947" i="36"/>
  <c r="Q78955" i="36"/>
  <c r="Q78975" i="36"/>
  <c r="Q78982" i="36"/>
  <c r="Q78990" i="36"/>
  <c r="Q79006" i="36"/>
  <c r="Q79028" i="36"/>
  <c r="Q79056" i="36"/>
  <c r="Q79064" i="36"/>
  <c r="Q79072" i="36"/>
  <c r="Q79075" i="36"/>
  <c r="Q79083" i="36"/>
  <c r="Q79103" i="36"/>
  <c r="Q79110" i="36"/>
  <c r="Q79118" i="36"/>
  <c r="Q79125" i="36"/>
  <c r="Q79134" i="36"/>
  <c r="Q79156" i="36"/>
  <c r="Q79184" i="36"/>
  <c r="Q79192" i="36"/>
  <c r="Q79200" i="36"/>
  <c r="Q79203" i="36"/>
  <c r="Q79211" i="36"/>
  <c r="Q79231" i="36"/>
  <c r="Q79238" i="36"/>
  <c r="Q79246" i="36"/>
  <c r="Q79253" i="36"/>
  <c r="Q79262" i="36"/>
  <c r="Q79284" i="36"/>
  <c r="Q79312" i="36"/>
  <c r="Q79320" i="36"/>
  <c r="Q79328" i="36"/>
  <c r="Q79331" i="36"/>
  <c r="Q79339" i="36"/>
  <c r="Q79359" i="36"/>
  <c r="Q79366" i="36"/>
  <c r="Q79374" i="36"/>
  <c r="Q79381" i="36"/>
  <c r="Q79390" i="36"/>
  <c r="Q79412" i="36"/>
  <c r="Q79440" i="36"/>
  <c r="Q79448" i="36"/>
  <c r="Q79456" i="36"/>
  <c r="Q79459" i="36"/>
  <c r="Q79467" i="36"/>
  <c r="Q79487" i="36"/>
  <c r="Q79494" i="36"/>
  <c r="Q79502" i="36"/>
  <c r="Q79509" i="36"/>
  <c r="Q79518" i="36"/>
  <c r="Q79540" i="36"/>
  <c r="Q79568" i="36"/>
  <c r="Q79576" i="36"/>
  <c r="Q79584" i="36"/>
  <c r="Q79587" i="36"/>
  <c r="Q79595" i="36"/>
  <c r="Q79615" i="36"/>
  <c r="Q79622" i="36"/>
  <c r="Q79630" i="36"/>
  <c r="Q79637" i="36"/>
  <c r="Q79646" i="36"/>
  <c r="Q79668" i="36"/>
  <c r="Q79696" i="36"/>
  <c r="Q79704" i="36"/>
  <c r="Q79712" i="36"/>
  <c r="Q79715" i="36"/>
  <c r="Q79723" i="36"/>
  <c r="Q79743" i="36"/>
  <c r="Q79750" i="36"/>
  <c r="Q79758" i="36"/>
  <c r="Q79765" i="36"/>
  <c r="Q79774" i="36"/>
  <c r="Q79796" i="36"/>
  <c r="Q79824" i="36"/>
  <c r="Q79832" i="36"/>
  <c r="Q79840" i="36"/>
  <c r="Q79843" i="36"/>
  <c r="Q79851" i="36"/>
  <c r="Q79871" i="36"/>
  <c r="Q79878" i="36"/>
  <c r="Q79886" i="36"/>
  <c r="Q79893" i="36"/>
  <c r="Q79902" i="36"/>
  <c r="Q79924" i="36"/>
  <c r="Q79932" i="36"/>
  <c r="Q79940" i="36"/>
  <c r="Q79948" i="36"/>
  <c r="Q79956" i="36"/>
  <c r="Q79964" i="36"/>
  <c r="Q79972" i="36"/>
  <c r="Q79980" i="36"/>
  <c r="Q79988" i="36"/>
  <c r="Q79996" i="36"/>
  <c r="Q80004" i="36"/>
  <c r="Q80012" i="36"/>
  <c r="Q80020" i="36"/>
  <c r="Q80028" i="36"/>
  <c r="Q80036" i="36"/>
  <c r="Q80044" i="36"/>
  <c r="Q80052" i="36"/>
  <c r="Q80060" i="36"/>
  <c r="Q80068" i="36"/>
  <c r="Q80076" i="36"/>
  <c r="Q80084" i="36"/>
  <c r="Q80092" i="36"/>
  <c r="Q80100" i="36"/>
  <c r="Q80108" i="36"/>
  <c r="Q80116" i="36"/>
  <c r="Q80124" i="36"/>
  <c r="Q80132" i="36"/>
  <c r="Q80140" i="36"/>
  <c r="Q80148" i="36"/>
  <c r="Q80156" i="36"/>
  <c r="Q80164" i="36"/>
  <c r="Q80172" i="36"/>
  <c r="Q80180" i="36"/>
  <c r="Q80188" i="36"/>
  <c r="Q80196" i="36"/>
  <c r="Q80204" i="36"/>
  <c r="Q80212" i="36"/>
  <c r="Q80220" i="36"/>
  <c r="Q80228" i="36"/>
  <c r="Q80236" i="36"/>
  <c r="Q80244" i="36"/>
  <c r="Q80252" i="36"/>
  <c r="Q80260" i="36"/>
  <c r="Q80268" i="36"/>
  <c r="Q80276" i="36"/>
  <c r="Q80284" i="36"/>
  <c r="Q80292" i="36"/>
  <c r="Q80300" i="36"/>
  <c r="Q80308" i="36"/>
  <c r="Q80316" i="36"/>
  <c r="Q80324" i="36"/>
  <c r="Q80332" i="36"/>
  <c r="Q80340" i="36"/>
  <c r="Q80348" i="36"/>
  <c r="Q80356" i="36"/>
  <c r="Q80364" i="36"/>
  <c r="Q80372" i="36"/>
  <c r="Q80380" i="36"/>
  <c r="Q80388" i="36"/>
  <c r="Q80396" i="36"/>
  <c r="Q80404" i="36"/>
  <c r="Q80412" i="36"/>
  <c r="Q80420" i="36"/>
  <c r="Q80428" i="36"/>
  <c r="Q80436" i="36"/>
  <c r="Q80444" i="36"/>
  <c r="Q80452" i="36"/>
  <c r="Q80460" i="36"/>
  <c r="Q80468" i="36"/>
  <c r="Q80476" i="36"/>
  <c r="Q80484" i="36"/>
  <c r="Q80492" i="36"/>
  <c r="Q80500" i="36"/>
  <c r="Q80508" i="36"/>
  <c r="Q80516" i="36"/>
  <c r="Q80524" i="36"/>
  <c r="Q80532" i="36"/>
  <c r="Q80540" i="36"/>
  <c r="Q80548" i="36"/>
  <c r="Q80556" i="36"/>
  <c r="Q80564" i="36"/>
  <c r="Q80572" i="36"/>
  <c r="Q80580" i="36"/>
  <c r="Q80588" i="36"/>
  <c r="Q80596" i="36"/>
  <c r="Q80604" i="36"/>
  <c r="Q80612" i="36"/>
  <c r="Q80620" i="36"/>
  <c r="Q80628" i="36"/>
  <c r="Q80636" i="36"/>
  <c r="Q80644" i="36"/>
  <c r="Q80652" i="36"/>
  <c r="Q80671" i="36"/>
  <c r="Q80677" i="36"/>
  <c r="Q80684" i="36"/>
  <c r="Q80703" i="36"/>
  <c r="Q80709" i="36"/>
  <c r="Q80716" i="36"/>
  <c r="Q80735" i="36"/>
  <c r="Q80741" i="36"/>
  <c r="Q80748" i="36"/>
  <c r="Q80767" i="36"/>
  <c r="Q80773" i="36"/>
  <c r="Q80780" i="36"/>
  <c r="Q80799" i="36"/>
  <c r="Q80805" i="36"/>
  <c r="Q80812" i="36"/>
  <c r="Q80831" i="36"/>
  <c r="Q80837" i="36"/>
  <c r="Q80844" i="36"/>
  <c r="Q80863" i="36"/>
  <c r="Q80869" i="36"/>
  <c r="Q80876" i="36"/>
  <c r="Q80895" i="36"/>
  <c r="Q80901" i="36"/>
  <c r="Q80908" i="36"/>
  <c r="Q80927" i="36"/>
  <c r="Q80933" i="36"/>
  <c r="Q80940" i="36"/>
  <c r="Q80959" i="36"/>
  <c r="Q80965" i="36"/>
  <c r="Q80972" i="36"/>
  <c r="Q80991" i="36"/>
  <c r="Q80997" i="36"/>
  <c r="Q81004" i="36"/>
  <c r="Q81023" i="36"/>
  <c r="Q81029" i="36"/>
  <c r="Q81036" i="36"/>
  <c r="Q81055" i="36"/>
  <c r="Q81061" i="36"/>
  <c r="Q81068" i="36"/>
  <c r="Q81087" i="36"/>
  <c r="Q81093" i="36"/>
  <c r="Q81100" i="36"/>
  <c r="Q81119" i="36"/>
  <c r="Q81125" i="36"/>
  <c r="Q81132" i="36"/>
  <c r="Q81151" i="36"/>
  <c r="Q81157" i="36"/>
  <c r="Q81164" i="36"/>
  <c r="Q81183" i="36"/>
  <c r="Q81189" i="36"/>
  <c r="Q81196" i="36"/>
  <c r="Q81215" i="36"/>
  <c r="Q81221" i="36"/>
  <c r="Q81228" i="36"/>
  <c r="Q81247" i="36"/>
  <c r="Q81253" i="36"/>
  <c r="Q81260" i="36"/>
  <c r="Q81279" i="36"/>
  <c r="Q81285" i="36"/>
  <c r="Q81292" i="36"/>
  <c r="Q81311" i="36"/>
  <c r="Q81317" i="36"/>
  <c r="Q81324" i="36"/>
  <c r="Q81343" i="36"/>
  <c r="Q81349" i="36"/>
  <c r="Q81356" i="36"/>
  <c r="Q81375" i="36"/>
  <c r="Q81381" i="36"/>
  <c r="Q81388" i="36"/>
  <c r="Q81407" i="36"/>
  <c r="Q81413" i="36"/>
  <c r="Q81420" i="36"/>
  <c r="Q81439" i="36"/>
  <c r="Q81445" i="36"/>
  <c r="Q81452" i="36"/>
  <c r="Q81471" i="36"/>
  <c r="Q81477" i="36"/>
  <c r="Q81484" i="36"/>
  <c r="Q81503" i="36"/>
  <c r="Q81509" i="36"/>
  <c r="Q81516" i="36"/>
  <c r="Q81535" i="36"/>
  <c r="Q81541" i="36"/>
  <c r="Q81548" i="36"/>
  <c r="Q81567" i="36"/>
  <c r="Q81573" i="36"/>
  <c r="Q81580" i="36"/>
  <c r="Q81599" i="36"/>
  <c r="Q81605" i="36"/>
  <c r="Q81612" i="36"/>
  <c r="Q81631" i="36"/>
  <c r="Q81637" i="36"/>
  <c r="Q81644" i="36"/>
  <c r="Q81663" i="36"/>
  <c r="Q81669" i="36"/>
  <c r="Q81676" i="36"/>
  <c r="Q81695" i="36"/>
  <c r="Q81701" i="36"/>
  <c r="Q81708" i="36"/>
  <c r="Q81727" i="36"/>
  <c r="Q81733" i="36"/>
  <c r="Q81740" i="36"/>
  <c r="Q81759" i="36"/>
  <c r="Q81765" i="36"/>
  <c r="Q81772" i="36"/>
  <c r="Q81791" i="36"/>
  <c r="Q81797" i="36"/>
  <c r="Q81804" i="36"/>
  <c r="Q81823" i="36"/>
  <c r="Q81829" i="36"/>
  <c r="Q81836" i="36"/>
  <c r="Q81855" i="36"/>
  <c r="Q81861" i="36"/>
  <c r="Q81868" i="36"/>
  <c r="Q81887" i="36"/>
  <c r="Q81893" i="36"/>
  <c r="Q81900" i="36"/>
  <c r="Q81919" i="36"/>
  <c r="Q81925" i="36"/>
  <c r="Q81932" i="36"/>
  <c r="Q81951" i="36"/>
  <c r="Q81957" i="36"/>
  <c r="Q81964" i="36"/>
  <c r="Q81983" i="36"/>
  <c r="Q81989" i="36"/>
  <c r="Q82000" i="36"/>
  <c r="Q82007" i="36"/>
  <c r="Q82030" i="36"/>
  <c r="Q82036" i="36"/>
  <c r="Q82053" i="36"/>
  <c r="Q82064" i="36"/>
  <c r="Q82071" i="36"/>
  <c r="Q82094" i="36"/>
  <c r="Q82100" i="36"/>
  <c r="Q82117" i="36"/>
  <c r="Q82128" i="36"/>
  <c r="Q82135" i="36"/>
  <c r="Q82158" i="36"/>
  <c r="Q82164" i="36"/>
  <c r="Q82181" i="36"/>
  <c r="Q82192" i="36"/>
  <c r="Q82199" i="36"/>
  <c r="Q82222" i="36"/>
  <c r="Q82228" i="36"/>
  <c r="Q82245" i="36"/>
  <c r="Q82256" i="36"/>
  <c r="Q82263" i="36"/>
  <c r="Q82286" i="36"/>
  <c r="Q82292" i="36"/>
  <c r="Q82318" i="36"/>
  <c r="Q82332" i="36"/>
  <c r="Q82381" i="36"/>
  <c r="Q82390" i="36"/>
  <c r="Q82430" i="36"/>
  <c r="Q82439" i="36"/>
  <c r="Q82516" i="36"/>
  <c r="Q82558" i="36"/>
  <c r="Q82577" i="36"/>
  <c r="Q82622" i="36"/>
  <c r="Q82641" i="36"/>
  <c r="Q82686" i="36"/>
  <c r="Q82705" i="36"/>
  <c r="Q82814" i="36"/>
  <c r="Q82951" i="36"/>
  <c r="Q83070" i="36"/>
  <c r="Q83207" i="36"/>
  <c r="Q83326" i="36"/>
  <c r="Q83463" i="36"/>
  <c r="Q83582" i="36"/>
  <c r="Q83641" i="36"/>
  <c r="Q83710" i="36"/>
  <c r="Q83751" i="36"/>
  <c r="Q84138" i="36"/>
  <c r="Q84155" i="36"/>
  <c r="Q84394" i="36"/>
  <c r="Q76581" i="36"/>
  <c r="Q76585" i="36"/>
  <c r="Q76591" i="36"/>
  <c r="Q76597" i="36"/>
  <c r="Q76601" i="36"/>
  <c r="Q76607" i="36"/>
  <c r="Q76613" i="36"/>
  <c r="Q76617" i="36"/>
  <c r="Q76623" i="36"/>
  <c r="Q76629" i="36"/>
  <c r="Q76633" i="36"/>
  <c r="Q76639" i="36"/>
  <c r="Q76645" i="36"/>
  <c r="Q76649" i="36"/>
  <c r="Q76655" i="36"/>
  <c r="Q76661" i="36"/>
  <c r="Q76665" i="36"/>
  <c r="Q76671" i="36"/>
  <c r="Q76677" i="36"/>
  <c r="Q76681" i="36"/>
  <c r="Q76687" i="36"/>
  <c r="Q76693" i="36"/>
  <c r="Q76697" i="36"/>
  <c r="Q76703" i="36"/>
  <c r="Q76709" i="36"/>
  <c r="Q76713" i="36"/>
  <c r="Q76719" i="36"/>
  <c r="Q76725" i="36"/>
  <c r="Q76729" i="36"/>
  <c r="Q76735" i="36"/>
  <c r="Q76741" i="36"/>
  <c r="Q76745" i="36"/>
  <c r="Q76751" i="36"/>
  <c r="Q76757" i="36"/>
  <c r="Q76761" i="36"/>
  <c r="Q76767" i="36"/>
  <c r="Q76773" i="36"/>
  <c r="Q76777" i="36"/>
  <c r="Q76783" i="36"/>
  <c r="Q76816" i="36"/>
  <c r="Q76827" i="36"/>
  <c r="Q76831" i="36"/>
  <c r="Q76846" i="36"/>
  <c r="Q76861" i="36"/>
  <c r="Q76880" i="36"/>
  <c r="Q76891" i="36"/>
  <c r="Q76895" i="36"/>
  <c r="Q76910" i="36"/>
  <c r="Q76925" i="36"/>
  <c r="Q76944" i="36"/>
  <c r="Q76955" i="36"/>
  <c r="Q76959" i="36"/>
  <c r="Q76974" i="36"/>
  <c r="Q76989" i="36"/>
  <c r="Q77008" i="36"/>
  <c r="Q77019" i="36"/>
  <c r="Q77023" i="36"/>
  <c r="Q77038" i="36"/>
  <c r="Q77053" i="36"/>
  <c r="Q77072" i="36"/>
  <c r="Q77083" i="36"/>
  <c r="Q77087" i="36"/>
  <c r="Q77102" i="36"/>
  <c r="Q77117" i="36"/>
  <c r="Q77136" i="36"/>
  <c r="Q77147" i="36"/>
  <c r="Q77151" i="36"/>
  <c r="Q77166" i="36"/>
  <c r="Q77181" i="36"/>
  <c r="Q77200" i="36"/>
  <c r="Q77211" i="36"/>
  <c r="Q77215" i="36"/>
  <c r="Q77230" i="36"/>
  <c r="Q77245" i="36"/>
  <c r="Q77264" i="36"/>
  <c r="Q77275" i="36"/>
  <c r="Q77279" i="36"/>
  <c r="Q77294" i="36"/>
  <c r="Q77309" i="36"/>
  <c r="Q77328" i="36"/>
  <c r="Q77339" i="36"/>
  <c r="Q77343" i="36"/>
  <c r="Q77358" i="36"/>
  <c r="Q77373" i="36"/>
  <c r="Q77392" i="36"/>
  <c r="Q77403" i="36"/>
  <c r="Q77407" i="36"/>
  <c r="Q77422" i="36"/>
  <c r="Q77437" i="36"/>
  <c r="Q77456" i="36"/>
  <c r="Q77467" i="36"/>
  <c r="Q77471" i="36"/>
  <c r="Q77482" i="36"/>
  <c r="Q77494" i="36"/>
  <c r="Q77499" i="36"/>
  <c r="Q77528" i="36"/>
  <c r="Q77530" i="36"/>
  <c r="Q77546" i="36"/>
  <c r="Q77558" i="36"/>
  <c r="Q77563" i="36"/>
  <c r="Q77592" i="36"/>
  <c r="Q77594" i="36"/>
  <c r="Q77610" i="36"/>
  <c r="Q77622" i="36"/>
  <c r="Q77627" i="36"/>
  <c r="Q77656" i="36"/>
  <c r="Q77658" i="36"/>
  <c r="Q77674" i="36"/>
  <c r="Q77686" i="36"/>
  <c r="Q77691" i="36"/>
  <c r="Q77720" i="36"/>
  <c r="Q77722" i="36"/>
  <c r="Q77738" i="36"/>
  <c r="Q77750" i="36"/>
  <c r="Q77755" i="36"/>
  <c r="Q77784" i="36"/>
  <c r="Q77786" i="36"/>
  <c r="Q77802" i="36"/>
  <c r="Q77814" i="36"/>
  <c r="Q77819" i="36"/>
  <c r="Q77848" i="36"/>
  <c r="Q77850" i="36"/>
  <c r="Q77866" i="36"/>
  <c r="Q77878" i="36"/>
  <c r="Q77888" i="36"/>
  <c r="Q77891" i="36"/>
  <c r="Q77899" i="36"/>
  <c r="Q77919" i="36"/>
  <c r="Q77926" i="36"/>
  <c r="Q77934" i="36"/>
  <c r="Q77950" i="36"/>
  <c r="Q77972" i="36"/>
  <c r="Q78000" i="36"/>
  <c r="Q78008" i="36"/>
  <c r="Q78016" i="36"/>
  <c r="Q78019" i="36"/>
  <c r="Q78027" i="36"/>
  <c r="Q78047" i="36"/>
  <c r="Q78054" i="36"/>
  <c r="Q78062" i="36"/>
  <c r="Q78078" i="36"/>
  <c r="Q78100" i="36"/>
  <c r="Q78128" i="36"/>
  <c r="Q78136" i="36"/>
  <c r="Q78144" i="36"/>
  <c r="Q78147" i="36"/>
  <c r="Q78155" i="36"/>
  <c r="Q78175" i="36"/>
  <c r="Q78182" i="36"/>
  <c r="Q78190" i="36"/>
  <c r="Q78206" i="36"/>
  <c r="Q78228" i="36"/>
  <c r="Q78256" i="36"/>
  <c r="Q78264" i="36"/>
  <c r="Q78272" i="36"/>
  <c r="Q78275" i="36"/>
  <c r="Q78283" i="36"/>
  <c r="Q78303" i="36"/>
  <c r="Q78310" i="36"/>
  <c r="Q78318" i="36"/>
  <c r="Q78334" i="36"/>
  <c r="Q78356" i="36"/>
  <c r="Q78384" i="36"/>
  <c r="Q78392" i="36"/>
  <c r="Q78400" i="36"/>
  <c r="Q78403" i="36"/>
  <c r="Q78411" i="36"/>
  <c r="Q78431" i="36"/>
  <c r="Q78438" i="36"/>
  <c r="Q78446" i="36"/>
  <c r="Q78462" i="36"/>
  <c r="Q78484" i="36"/>
  <c r="Q78512" i="36"/>
  <c r="Q78520" i="36"/>
  <c r="Q78528" i="36"/>
  <c r="Q78531" i="36"/>
  <c r="Q78539" i="36"/>
  <c r="Q78559" i="36"/>
  <c r="Q78566" i="36"/>
  <c r="Q78574" i="36"/>
  <c r="Q78590" i="36"/>
  <c r="Q78612" i="36"/>
  <c r="Q78640" i="36"/>
  <c r="Q78648" i="36"/>
  <c r="Q78656" i="36"/>
  <c r="Q78659" i="36"/>
  <c r="Q78667" i="36"/>
  <c r="Q78687" i="36"/>
  <c r="Q78694" i="36"/>
  <c r="Q78702" i="36"/>
  <c r="Q78718" i="36"/>
  <c r="Q78740" i="36"/>
  <c r="Q78768" i="36"/>
  <c r="Q78776" i="36"/>
  <c r="Q78784" i="36"/>
  <c r="Q78787" i="36"/>
  <c r="Q78795" i="36"/>
  <c r="Q78815" i="36"/>
  <c r="Q78822" i="36"/>
  <c r="Q78830" i="36"/>
  <c r="Q78846" i="36"/>
  <c r="Q78868" i="36"/>
  <c r="Q78896" i="36"/>
  <c r="Q78904" i="36"/>
  <c r="Q78912" i="36"/>
  <c r="Q78915" i="36"/>
  <c r="Q78923" i="36"/>
  <c r="Q78943" i="36"/>
  <c r="Q78950" i="36"/>
  <c r="Q78958" i="36"/>
  <c r="Q78974" i="36"/>
  <c r="Q78996" i="36"/>
  <c r="Q79024" i="36"/>
  <c r="Q79032" i="36"/>
  <c r="Q79040" i="36"/>
  <c r="Q79043" i="36"/>
  <c r="Q79051" i="36"/>
  <c r="Q79071" i="36"/>
  <c r="Q79078" i="36"/>
  <c r="Q79086" i="36"/>
  <c r="Q79093" i="36"/>
  <c r="Q79102" i="36"/>
  <c r="Q79124" i="36"/>
  <c r="Q79152" i="36"/>
  <c r="Q79160" i="36"/>
  <c r="Q79168" i="36"/>
  <c r="Q79171" i="36"/>
  <c r="Q79179" i="36"/>
  <c r="Q79199" i="36"/>
  <c r="Q79206" i="36"/>
  <c r="Q79214" i="36"/>
  <c r="Q79221" i="36"/>
  <c r="Q79230" i="36"/>
  <c r="Q79252" i="36"/>
  <c r="Q79280" i="36"/>
  <c r="Q79288" i="36"/>
  <c r="Q79296" i="36"/>
  <c r="Q79299" i="36"/>
  <c r="Q79307" i="36"/>
  <c r="Q79327" i="36"/>
  <c r="Q79334" i="36"/>
  <c r="Q79342" i="36"/>
  <c r="Q79349" i="36"/>
  <c r="Q79358" i="36"/>
  <c r="Q79380" i="36"/>
  <c r="Q79408" i="36"/>
  <c r="Q79416" i="36"/>
  <c r="Q79424" i="36"/>
  <c r="Q79427" i="36"/>
  <c r="Q79435" i="36"/>
  <c r="Q79455" i="36"/>
  <c r="Q79462" i="36"/>
  <c r="Q79470" i="36"/>
  <c r="Q79477" i="36"/>
  <c r="Q79486" i="36"/>
  <c r="Q79508" i="36"/>
  <c r="Q79536" i="36"/>
  <c r="Q79544" i="36"/>
  <c r="Q79552" i="36"/>
  <c r="Q79555" i="36"/>
  <c r="Q79563" i="36"/>
  <c r="Q79583" i="36"/>
  <c r="Q79590" i="36"/>
  <c r="Q79598" i="36"/>
  <c r="Q79605" i="36"/>
  <c r="Q79614" i="36"/>
  <c r="Q79636" i="36"/>
  <c r="Q79664" i="36"/>
  <c r="Q79672" i="36"/>
  <c r="Q79680" i="36"/>
  <c r="Q79683" i="36"/>
  <c r="Q79691" i="36"/>
  <c r="Q79711" i="36"/>
  <c r="Q79718" i="36"/>
  <c r="Q79726" i="36"/>
  <c r="Q79733" i="36"/>
  <c r="Q79742" i="36"/>
  <c r="Q79764" i="36"/>
  <c r="Q79792" i="36"/>
  <c r="Q79800" i="36"/>
  <c r="Q79808" i="36"/>
  <c r="Q79811" i="36"/>
  <c r="Q79819" i="36"/>
  <c r="Q79839" i="36"/>
  <c r="Q79846" i="36"/>
  <c r="Q79854" i="36"/>
  <c r="Q79861" i="36"/>
  <c r="Q79870" i="36"/>
  <c r="Q79892" i="36"/>
  <c r="Q79920" i="36"/>
  <c r="Q80663" i="36"/>
  <c r="Q80669" i="36"/>
  <c r="Q80676" i="36"/>
  <c r="Q80695" i="36"/>
  <c r="Q80701" i="36"/>
  <c r="Q80708" i="36"/>
  <c r="Q80727" i="36"/>
  <c r="Q80733" i="36"/>
  <c r="Q80740" i="36"/>
  <c r="Q80759" i="36"/>
  <c r="Q80765" i="36"/>
  <c r="Q80772" i="36"/>
  <c r="Q80791" i="36"/>
  <c r="Q80797" i="36"/>
  <c r="Q80804" i="36"/>
  <c r="Q80823" i="36"/>
  <c r="Q80829" i="36"/>
  <c r="Q80836" i="36"/>
  <c r="Q80855" i="36"/>
  <c r="Q80861" i="36"/>
  <c r="Q80868" i="36"/>
  <c r="Q80887" i="36"/>
  <c r="Q80893" i="36"/>
  <c r="Q80900" i="36"/>
  <c r="Q80919" i="36"/>
  <c r="Q80925" i="36"/>
  <c r="Q80932" i="36"/>
  <c r="Q80951" i="36"/>
  <c r="Q80957" i="36"/>
  <c r="Q80964" i="36"/>
  <c r="Q80983" i="36"/>
  <c r="Q80989" i="36"/>
  <c r="Q80996" i="36"/>
  <c r="Q81015" i="36"/>
  <c r="Q81021" i="36"/>
  <c r="Q81028" i="36"/>
  <c r="Q81047" i="36"/>
  <c r="Q81053" i="36"/>
  <c r="Q81060" i="36"/>
  <c r="Q81079" i="36"/>
  <c r="Q81085" i="36"/>
  <c r="Q81092" i="36"/>
  <c r="Q81111" i="36"/>
  <c r="Q81117" i="36"/>
  <c r="Q81124" i="36"/>
  <c r="Q81143" i="36"/>
  <c r="Q81149" i="36"/>
  <c r="Q81156" i="36"/>
  <c r="Q81175" i="36"/>
  <c r="Q81181" i="36"/>
  <c r="Q81188" i="36"/>
  <c r="Q81207" i="36"/>
  <c r="Q81213" i="36"/>
  <c r="Q81220" i="36"/>
  <c r="Q81239" i="36"/>
  <c r="Q81245" i="36"/>
  <c r="Q81252" i="36"/>
  <c r="Q81271" i="36"/>
  <c r="Q81277" i="36"/>
  <c r="Q81284" i="36"/>
  <c r="Q81303" i="36"/>
  <c r="Q81309" i="36"/>
  <c r="Q81316" i="36"/>
  <c r="Q81335" i="36"/>
  <c r="Q81341" i="36"/>
  <c r="Q81348" i="36"/>
  <c r="Q81367" i="36"/>
  <c r="Q81373" i="36"/>
  <c r="Q81380" i="36"/>
  <c r="Q81399" i="36"/>
  <c r="Q81405" i="36"/>
  <c r="Q81412" i="36"/>
  <c r="Q81431" i="36"/>
  <c r="Q81437" i="36"/>
  <c r="Q81444" i="36"/>
  <c r="Q81463" i="36"/>
  <c r="Q81469" i="36"/>
  <c r="Q81476" i="36"/>
  <c r="Q81495" i="36"/>
  <c r="Q81501" i="36"/>
  <c r="Q81508" i="36"/>
  <c r="Q81527" i="36"/>
  <c r="Q81533" i="36"/>
  <c r="Q81540" i="36"/>
  <c r="Q81559" i="36"/>
  <c r="Q81565" i="36"/>
  <c r="Q81572" i="36"/>
  <c r="Q81591" i="36"/>
  <c r="Q81597" i="36"/>
  <c r="Q81604" i="36"/>
  <c r="Q81623" i="36"/>
  <c r="Q81629" i="36"/>
  <c r="Q81636" i="36"/>
  <c r="Q81655" i="36"/>
  <c r="Q81661" i="36"/>
  <c r="Q81668" i="36"/>
  <c r="Q81687" i="36"/>
  <c r="Q81693" i="36"/>
  <c r="Q81700" i="36"/>
  <c r="Q81719" i="36"/>
  <c r="Q81725" i="36"/>
  <c r="Q81732" i="36"/>
  <c r="Q81751" i="36"/>
  <c r="Q81757" i="36"/>
  <c r="Q81764" i="36"/>
  <c r="Q81783" i="36"/>
  <c r="Q81789" i="36"/>
  <c r="Q81796" i="36"/>
  <c r="Q81815" i="36"/>
  <c r="Q81821" i="36"/>
  <c r="Q81828" i="36"/>
  <c r="Q81847" i="36"/>
  <c r="Q81853" i="36"/>
  <c r="Q81860" i="36"/>
  <c r="Q81879" i="36"/>
  <c r="Q81885" i="36"/>
  <c r="Q81892" i="36"/>
  <c r="Q81911" i="36"/>
  <c r="Q81917" i="36"/>
  <c r="Q81924" i="36"/>
  <c r="Q81943" i="36"/>
  <c r="Q81949" i="36"/>
  <c r="Q81956" i="36"/>
  <c r="Q81975" i="36"/>
  <c r="Q81981" i="36"/>
  <c r="Q81988" i="36"/>
  <c r="Q82005" i="36"/>
  <c r="Q82016" i="36"/>
  <c r="Q82023" i="36"/>
  <c r="Q82046" i="36"/>
  <c r="Q82052" i="36"/>
  <c r="Q82069" i="36"/>
  <c r="Q82080" i="36"/>
  <c r="Q82087" i="36"/>
  <c r="Q82110" i="36"/>
  <c r="Q82116" i="36"/>
  <c r="Q82133" i="36"/>
  <c r="Q82144" i="36"/>
  <c r="Q82151" i="36"/>
  <c r="Q82174" i="36"/>
  <c r="Q82180" i="36"/>
  <c r="Q82197" i="36"/>
  <c r="Q82208" i="36"/>
  <c r="Q82215" i="36"/>
  <c r="Q82238" i="36"/>
  <c r="Q82244" i="36"/>
  <c r="Q82261" i="36"/>
  <c r="Q82272" i="36"/>
  <c r="Q82279" i="36"/>
  <c r="Q82302" i="36"/>
  <c r="Q82317" i="36"/>
  <c r="Q82326" i="36"/>
  <c r="Q82352" i="36"/>
  <c r="Q82357" i="36"/>
  <c r="Q82394" i="36"/>
  <c r="Q82399" i="36"/>
  <c r="Q82412" i="36"/>
  <c r="Q82429" i="36"/>
  <c r="Q82462" i="36"/>
  <c r="Q82479" i="36"/>
  <c r="Q82503" i="36"/>
  <c r="Q82750" i="36"/>
  <c r="Q82887" i="36"/>
  <c r="Q83006" i="36"/>
  <c r="Q83143" i="36"/>
  <c r="Q83262" i="36"/>
  <c r="Q83399" i="36"/>
  <c r="Q83518" i="36"/>
  <c r="Q83705" i="36"/>
  <c r="Q83774" i="36"/>
  <c r="Q83815" i="36"/>
  <c r="Q84330" i="36"/>
  <c r="Q82445" i="36"/>
  <c r="Q82461" i="36"/>
  <c r="Q82564" i="36"/>
  <c r="Q82568" i="36"/>
  <c r="Q82628" i="36"/>
  <c r="Q82632" i="36"/>
  <c r="Q82692" i="36"/>
  <c r="Q82696" i="36"/>
  <c r="Q76584" i="36"/>
  <c r="Q76590" i="36"/>
  <c r="Q76600" i="36"/>
  <c r="Q76606" i="36"/>
  <c r="Q76616" i="36"/>
  <c r="Q76622" i="36"/>
  <c r="Q76632" i="36"/>
  <c r="Q76638" i="36"/>
  <c r="Q76648" i="36"/>
  <c r="Q76654" i="36"/>
  <c r="Q76664" i="36"/>
  <c r="Q76670" i="36"/>
  <c r="Q76680" i="36"/>
  <c r="Q76686" i="36"/>
  <c r="Q76696" i="36"/>
  <c r="Q76702" i="36"/>
  <c r="Q76712" i="36"/>
  <c r="Q76718" i="36"/>
  <c r="Q76728" i="36"/>
  <c r="Q76734" i="36"/>
  <c r="Q76744" i="36"/>
  <c r="Q76750" i="36"/>
  <c r="Q76760" i="36"/>
  <c r="Q76766" i="36"/>
  <c r="Q76776" i="36"/>
  <c r="Q76782" i="36"/>
  <c r="Q76796" i="36"/>
  <c r="Q76800" i="36"/>
  <c r="Q76811" i="36"/>
  <c r="Q76815" i="36"/>
  <c r="Q76830" i="36"/>
  <c r="Q76845" i="36"/>
  <c r="Q76864" i="36"/>
  <c r="Q76875" i="36"/>
  <c r="Q76879" i="36"/>
  <c r="Q76894" i="36"/>
  <c r="Q76909" i="36"/>
  <c r="Q76928" i="36"/>
  <c r="Q76939" i="36"/>
  <c r="Q76943" i="36"/>
  <c r="Q76958" i="36"/>
  <c r="Q76973" i="36"/>
  <c r="Q76992" i="36"/>
  <c r="Q77003" i="36"/>
  <c r="Q77007" i="36"/>
  <c r="Q77022" i="36"/>
  <c r="Q77037" i="36"/>
  <c r="Q77056" i="36"/>
  <c r="Q77067" i="36"/>
  <c r="Q77071" i="36"/>
  <c r="Q77086" i="36"/>
  <c r="Q77101" i="36"/>
  <c r="Q77120" i="36"/>
  <c r="Q77131" i="36"/>
  <c r="Q77135" i="36"/>
  <c r="Q77150" i="36"/>
  <c r="Q77165" i="36"/>
  <c r="Q77184" i="36"/>
  <c r="Q77195" i="36"/>
  <c r="Q77199" i="36"/>
  <c r="Q77214" i="36"/>
  <c r="Q77229" i="36"/>
  <c r="Q77248" i="36"/>
  <c r="Q77259" i="36"/>
  <c r="Q77263" i="36"/>
  <c r="Q77278" i="36"/>
  <c r="Q77293" i="36"/>
  <c r="Q77312" i="36"/>
  <c r="Q77323" i="36"/>
  <c r="Q77327" i="36"/>
  <c r="Q77342" i="36"/>
  <c r="Q77357" i="36"/>
  <c r="Q77376" i="36"/>
  <c r="Q77387" i="36"/>
  <c r="Q77391" i="36"/>
  <c r="Q77406" i="36"/>
  <c r="Q77421" i="36"/>
  <c r="Q77440" i="36"/>
  <c r="Q77451" i="36"/>
  <c r="Q77455" i="36"/>
  <c r="Q77470" i="36"/>
  <c r="Q77485" i="36"/>
  <c r="Q77492" i="36"/>
  <c r="Q77527" i="36"/>
  <c r="Q77533" i="36"/>
  <c r="Q77549" i="36"/>
  <c r="Q77556" i="36"/>
  <c r="Q77591" i="36"/>
  <c r="Q77597" i="36"/>
  <c r="Q77613" i="36"/>
  <c r="Q77620" i="36"/>
  <c r="Q77655" i="36"/>
  <c r="Q77661" i="36"/>
  <c r="Q77677" i="36"/>
  <c r="Q77684" i="36"/>
  <c r="Q77719" i="36"/>
  <c r="Q77725" i="36"/>
  <c r="Q77741" i="36"/>
  <c r="Q77748" i="36"/>
  <c r="Q77783" i="36"/>
  <c r="Q77789" i="36"/>
  <c r="Q77805" i="36"/>
  <c r="Q77812" i="36"/>
  <c r="Q77847" i="36"/>
  <c r="Q77853" i="36"/>
  <c r="Q77869" i="36"/>
  <c r="Q77876" i="36"/>
  <c r="Q77887" i="36"/>
  <c r="Q77894" i="36"/>
  <c r="Q77902" i="36"/>
  <c r="Q77918" i="36"/>
  <c r="Q77940" i="36"/>
  <c r="Q77968" i="36"/>
  <c r="Q77976" i="36"/>
  <c r="Q77984" i="36"/>
  <c r="Q77987" i="36"/>
  <c r="Q77995" i="36"/>
  <c r="Q78015" i="36"/>
  <c r="Q78022" i="36"/>
  <c r="Q78030" i="36"/>
  <c r="Q78046" i="36"/>
  <c r="Q78068" i="36"/>
  <c r="Q78096" i="36"/>
  <c r="Q78104" i="36"/>
  <c r="Q78112" i="36"/>
  <c r="Q78115" i="36"/>
  <c r="Q78123" i="36"/>
  <c r="Q78143" i="36"/>
  <c r="Q78150" i="36"/>
  <c r="Q78158" i="36"/>
  <c r="Q78174" i="36"/>
  <c r="Q78196" i="36"/>
  <c r="Q78224" i="36"/>
  <c r="Q78232" i="36"/>
  <c r="Q78240" i="36"/>
  <c r="Q78243" i="36"/>
  <c r="Q78251" i="36"/>
  <c r="Q78271" i="36"/>
  <c r="Q78278" i="36"/>
  <c r="Q78286" i="36"/>
  <c r="Q78302" i="36"/>
  <c r="Q78324" i="36"/>
  <c r="Q78352" i="36"/>
  <c r="Q78360" i="36"/>
  <c r="Q78368" i="36"/>
  <c r="Q78371" i="36"/>
  <c r="Q78379" i="36"/>
  <c r="Q78399" i="36"/>
  <c r="Q78406" i="36"/>
  <c r="Q78414" i="36"/>
  <c r="Q78430" i="36"/>
  <c r="Q78452" i="36"/>
  <c r="Q78480" i="36"/>
  <c r="Q78488" i="36"/>
  <c r="Q78496" i="36"/>
  <c r="Q78499" i="36"/>
  <c r="Q78507" i="36"/>
  <c r="Q78527" i="36"/>
  <c r="Q78534" i="36"/>
  <c r="Q78542" i="36"/>
  <c r="Q78558" i="36"/>
  <c r="Q78580" i="36"/>
  <c r="Q78608" i="36"/>
  <c r="Q78616" i="36"/>
  <c r="Q78624" i="36"/>
  <c r="Q78627" i="36"/>
  <c r="Q78635" i="36"/>
  <c r="Q78655" i="36"/>
  <c r="Q78662" i="36"/>
  <c r="Q78670" i="36"/>
  <c r="Q78686" i="36"/>
  <c r="Q78708" i="36"/>
  <c r="Q78736" i="36"/>
  <c r="Q78744" i="36"/>
  <c r="Q78752" i="36"/>
  <c r="Q78755" i="36"/>
  <c r="Q78763" i="36"/>
  <c r="Q78783" i="36"/>
  <c r="Q78790" i="36"/>
  <c r="Q78798" i="36"/>
  <c r="Q78814" i="36"/>
  <c r="Q78836" i="36"/>
  <c r="Q78864" i="36"/>
  <c r="Q78872" i="36"/>
  <c r="Q78880" i="36"/>
  <c r="Q78883" i="36"/>
  <c r="Q78891" i="36"/>
  <c r="Q78911" i="36"/>
  <c r="Q78918" i="36"/>
  <c r="Q78926" i="36"/>
  <c r="Q78942" i="36"/>
  <c r="Q78964" i="36"/>
  <c r="Q78992" i="36"/>
  <c r="Q79000" i="36"/>
  <c r="Q79008" i="36"/>
  <c r="Q79011" i="36"/>
  <c r="Q79019" i="36"/>
  <c r="Q79039" i="36"/>
  <c r="Q79046" i="36"/>
  <c r="Q79054" i="36"/>
  <c r="Q79061" i="36"/>
  <c r="Q79070" i="36"/>
  <c r="Q79092" i="36"/>
  <c r="Q79120" i="36"/>
  <c r="Q79128" i="36"/>
  <c r="Q79136" i="36"/>
  <c r="Q79139" i="36"/>
  <c r="Q79147" i="36"/>
  <c r="Q79167" i="36"/>
  <c r="Q79174" i="36"/>
  <c r="Q79182" i="36"/>
  <c r="Q79189" i="36"/>
  <c r="Q79198" i="36"/>
  <c r="Q79220" i="36"/>
  <c r="Q79248" i="36"/>
  <c r="Q79256" i="36"/>
  <c r="Q79264" i="36"/>
  <c r="Q79267" i="36"/>
  <c r="Q79275" i="36"/>
  <c r="Q79295" i="36"/>
  <c r="Q79302" i="36"/>
  <c r="Q79310" i="36"/>
  <c r="Q79317" i="36"/>
  <c r="Q79326" i="36"/>
  <c r="Q79348" i="36"/>
  <c r="Q79376" i="36"/>
  <c r="Q79384" i="36"/>
  <c r="Q79392" i="36"/>
  <c r="Q79395" i="36"/>
  <c r="Q79403" i="36"/>
  <c r="Q79423" i="36"/>
  <c r="Q79430" i="36"/>
  <c r="Q79438" i="36"/>
  <c r="Q79445" i="36"/>
  <c r="Q79454" i="36"/>
  <c r="Q79476" i="36"/>
  <c r="Q79504" i="36"/>
  <c r="Q79512" i="36"/>
  <c r="Q79520" i="36"/>
  <c r="Q79523" i="36"/>
  <c r="Q79531" i="36"/>
  <c r="Q79551" i="36"/>
  <c r="Q79558" i="36"/>
  <c r="Q79566" i="36"/>
  <c r="Q79573" i="36"/>
  <c r="Q79582" i="36"/>
  <c r="Q79604" i="36"/>
  <c r="Q79632" i="36"/>
  <c r="Q79640" i="36"/>
  <c r="Q79648" i="36"/>
  <c r="Q79651" i="36"/>
  <c r="Q79659" i="36"/>
  <c r="Q79679" i="36"/>
  <c r="Q79686" i="36"/>
  <c r="Q79694" i="36"/>
  <c r="Q79701" i="36"/>
  <c r="Q79710" i="36"/>
  <c r="Q79732" i="36"/>
  <c r="Q79760" i="36"/>
  <c r="Q79768" i="36"/>
  <c r="Q79776" i="36"/>
  <c r="Q79779" i="36"/>
  <c r="Q79787" i="36"/>
  <c r="Q79807" i="36"/>
  <c r="Q79814" i="36"/>
  <c r="Q79822" i="36"/>
  <c r="Q79829" i="36"/>
  <c r="Q79838" i="36"/>
  <c r="Q79860" i="36"/>
  <c r="Q79888" i="36"/>
  <c r="Q79896" i="36"/>
  <c r="Q79904" i="36"/>
  <c r="Q79907" i="36"/>
  <c r="Q79915" i="36"/>
  <c r="Q80661" i="36"/>
  <c r="Q80668" i="36"/>
  <c r="Q80687" i="36"/>
  <c r="Q80693" i="36"/>
  <c r="Q80700" i="36"/>
  <c r="Q80719" i="36"/>
  <c r="Q80725" i="36"/>
  <c r="Q80732" i="36"/>
  <c r="Q80751" i="36"/>
  <c r="Q80757" i="36"/>
  <c r="Q80764" i="36"/>
  <c r="Q80783" i="36"/>
  <c r="Q80789" i="36"/>
  <c r="Q80796" i="36"/>
  <c r="Q80815" i="36"/>
  <c r="Q80821" i="36"/>
  <c r="Q80828" i="36"/>
  <c r="Q80847" i="36"/>
  <c r="Q80853" i="36"/>
  <c r="Q80860" i="36"/>
  <c r="Q80879" i="36"/>
  <c r="Q80885" i="36"/>
  <c r="Q80892" i="36"/>
  <c r="Q80911" i="36"/>
  <c r="Q80917" i="36"/>
  <c r="Q80924" i="36"/>
  <c r="Q80943" i="36"/>
  <c r="Q80949" i="36"/>
  <c r="Q80956" i="36"/>
  <c r="Q80975" i="36"/>
  <c r="Q80981" i="36"/>
  <c r="Q80988" i="36"/>
  <c r="Q81007" i="36"/>
  <c r="Q81013" i="36"/>
  <c r="Q81020" i="36"/>
  <c r="Q81039" i="36"/>
  <c r="Q81045" i="36"/>
  <c r="Q81052" i="36"/>
  <c r="Q81071" i="36"/>
  <c r="Q81077" i="36"/>
  <c r="Q81084" i="36"/>
  <c r="Q81103" i="36"/>
  <c r="Q81109" i="36"/>
  <c r="Q81116" i="36"/>
  <c r="Q81135" i="36"/>
  <c r="Q81141" i="36"/>
  <c r="Q81148" i="36"/>
  <c r="Q81167" i="36"/>
  <c r="Q81173" i="36"/>
  <c r="Q81180" i="36"/>
  <c r="Q81199" i="36"/>
  <c r="Q81205" i="36"/>
  <c r="Q81212" i="36"/>
  <c r="Q81231" i="36"/>
  <c r="Q81237" i="36"/>
  <c r="Q81244" i="36"/>
  <c r="Q81263" i="36"/>
  <c r="Q81269" i="36"/>
  <c r="Q81276" i="36"/>
  <c r="Q81295" i="36"/>
  <c r="Q81301" i="36"/>
  <c r="Q81308" i="36"/>
  <c r="Q81327" i="36"/>
  <c r="Q81333" i="36"/>
  <c r="Q81340" i="36"/>
  <c r="Q81359" i="36"/>
  <c r="Q81365" i="36"/>
  <c r="Q81372" i="36"/>
  <c r="Q81391" i="36"/>
  <c r="Q81397" i="36"/>
  <c r="Q81404" i="36"/>
  <c r="Q81423" i="36"/>
  <c r="Q81429" i="36"/>
  <c r="Q81436" i="36"/>
  <c r="Q81455" i="36"/>
  <c r="Q81461" i="36"/>
  <c r="Q81468" i="36"/>
  <c r="Q81487" i="36"/>
  <c r="Q81493" i="36"/>
  <c r="Q81500" i="36"/>
  <c r="Q81519" i="36"/>
  <c r="Q81525" i="36"/>
  <c r="Q81532" i="36"/>
  <c r="Q81551" i="36"/>
  <c r="Q81557" i="36"/>
  <c r="Q81564" i="36"/>
  <c r="Q81583" i="36"/>
  <c r="Q81589" i="36"/>
  <c r="Q81596" i="36"/>
  <c r="Q81615" i="36"/>
  <c r="Q81621" i="36"/>
  <c r="Q81628" i="36"/>
  <c r="Q81647" i="36"/>
  <c r="Q81653" i="36"/>
  <c r="Q81660" i="36"/>
  <c r="Q81679" i="36"/>
  <c r="Q81685" i="36"/>
  <c r="Q81692" i="36"/>
  <c r="Q81711" i="36"/>
  <c r="Q81717" i="36"/>
  <c r="Q81724" i="36"/>
  <c r="Q81743" i="36"/>
  <c r="Q81749" i="36"/>
  <c r="Q81756" i="36"/>
  <c r="Q81775" i="36"/>
  <c r="Q81781" i="36"/>
  <c r="Q81788" i="36"/>
  <c r="Q81807" i="36"/>
  <c r="Q81813" i="36"/>
  <c r="Q81820" i="36"/>
  <c r="Q81839" i="36"/>
  <c r="Q81845" i="36"/>
  <c r="Q81852" i="36"/>
  <c r="Q81871" i="36"/>
  <c r="Q81877" i="36"/>
  <c r="Q81884" i="36"/>
  <c r="Q81903" i="36"/>
  <c r="Q81909" i="36"/>
  <c r="Q81916" i="36"/>
  <c r="Q81935" i="36"/>
  <c r="Q81941" i="36"/>
  <c r="Q81948" i="36"/>
  <c r="Q81967" i="36"/>
  <c r="Q81973" i="36"/>
  <c r="Q81980" i="36"/>
  <c r="Q81998" i="36"/>
  <c r="Q82004" i="36"/>
  <c r="Q82021" i="36"/>
  <c r="Q82032" i="36"/>
  <c r="Q82039" i="36"/>
  <c r="Q82062" i="36"/>
  <c r="Q82068" i="36"/>
  <c r="Q82085" i="36"/>
  <c r="Q82096" i="36"/>
  <c r="Q82103" i="36"/>
  <c r="Q82126" i="36"/>
  <c r="Q82132" i="36"/>
  <c r="Q82149" i="36"/>
  <c r="Q82160" i="36"/>
  <c r="Q82167" i="36"/>
  <c r="Q82190" i="36"/>
  <c r="Q82196" i="36"/>
  <c r="Q82213" i="36"/>
  <c r="Q82224" i="36"/>
  <c r="Q82231" i="36"/>
  <c r="Q82254" i="36"/>
  <c r="Q82260" i="36"/>
  <c r="Q82277" i="36"/>
  <c r="Q82288" i="36"/>
  <c r="Q82295" i="36"/>
  <c r="Q82311" i="36"/>
  <c r="Q82330" i="36"/>
  <c r="Q82335" i="36"/>
  <c r="Q82392" i="36"/>
  <c r="Q82424" i="36"/>
  <c r="Q82436" i="36"/>
  <c r="Q82440" i="36"/>
  <c r="Q82477" i="36"/>
  <c r="Q82493" i="36"/>
  <c r="Q82545" i="36"/>
  <c r="Q82609" i="36"/>
  <c r="Q82673" i="36"/>
  <c r="Q83079" i="36"/>
  <c r="Q83198" i="36"/>
  <c r="Q83335" i="36"/>
  <c r="Q83454" i="36"/>
  <c r="Q83591" i="36"/>
  <c r="Q83769" i="36"/>
  <c r="Q83838" i="36"/>
  <c r="Q83879" i="36"/>
  <c r="Q84266" i="36"/>
  <c r="Q84283" i="36"/>
  <c r="Q84522" i="36"/>
  <c r="Q76577" i="36"/>
  <c r="Q76583" i="36"/>
  <c r="Q76589" i="36"/>
  <c r="Q76593" i="36"/>
  <c r="Q76599" i="36"/>
  <c r="Q76605" i="36"/>
  <c r="Q76609" i="36"/>
  <c r="Q76615" i="36"/>
  <c r="Q76621" i="36"/>
  <c r="Q76625" i="36"/>
  <c r="Q76631" i="36"/>
  <c r="Q76637" i="36"/>
  <c r="Q76641" i="36"/>
  <c r="Q76647" i="36"/>
  <c r="Q76653" i="36"/>
  <c r="Q76657" i="36"/>
  <c r="Q76663" i="36"/>
  <c r="Q76669" i="36"/>
  <c r="Q76673" i="36"/>
  <c r="Q76679" i="36"/>
  <c r="Q76685" i="36"/>
  <c r="Q76689" i="36"/>
  <c r="Q76695" i="36"/>
  <c r="Q76701" i="36"/>
  <c r="Q76705" i="36"/>
  <c r="Q76711" i="36"/>
  <c r="Q76717" i="36"/>
  <c r="Q76721" i="36"/>
  <c r="Q76727" i="36"/>
  <c r="Q76733" i="36"/>
  <c r="Q76737" i="36"/>
  <c r="Q76743" i="36"/>
  <c r="Q76749" i="36"/>
  <c r="Q76753" i="36"/>
  <c r="Q76759" i="36"/>
  <c r="Q76765" i="36"/>
  <c r="Q76769" i="36"/>
  <c r="Q76775" i="36"/>
  <c r="Q76781" i="36"/>
  <c r="Q76795" i="36"/>
  <c r="Q76799" i="36"/>
  <c r="Q76814" i="36"/>
  <c r="Q76829" i="36"/>
  <c r="Q76848" i="36"/>
  <c r="Q76859" i="36"/>
  <c r="Q76863" i="36"/>
  <c r="Q76878" i="36"/>
  <c r="Q76893" i="36"/>
  <c r="Q76912" i="36"/>
  <c r="Q76923" i="36"/>
  <c r="Q76927" i="36"/>
  <c r="Q76942" i="36"/>
  <c r="Q76957" i="36"/>
  <c r="Q76976" i="36"/>
  <c r="Q76987" i="36"/>
  <c r="Q76991" i="36"/>
  <c r="Q77006" i="36"/>
  <c r="Q77021" i="36"/>
  <c r="Q77040" i="36"/>
  <c r="Q77051" i="36"/>
  <c r="Q77055" i="36"/>
  <c r="Q77070" i="36"/>
  <c r="Q77085" i="36"/>
  <c r="Q77104" i="36"/>
  <c r="Q77115" i="36"/>
  <c r="Q77119" i="36"/>
  <c r="Q77134" i="36"/>
  <c r="Q77149" i="36"/>
  <c r="Q77168" i="36"/>
  <c r="Q77179" i="36"/>
  <c r="Q77183" i="36"/>
  <c r="Q77198" i="36"/>
  <c r="Q77213" i="36"/>
  <c r="Q77232" i="36"/>
  <c r="Q77243" i="36"/>
  <c r="Q77247" i="36"/>
  <c r="Q77262" i="36"/>
  <c r="Q77277" i="36"/>
  <c r="Q77296" i="36"/>
  <c r="Q77307" i="36"/>
  <c r="Q77311" i="36"/>
  <c r="Q77326" i="36"/>
  <c r="Q77341" i="36"/>
  <c r="Q77360" i="36"/>
  <c r="Q77371" i="36"/>
  <c r="Q77375" i="36"/>
  <c r="Q77390" i="36"/>
  <c r="Q77405" i="36"/>
  <c r="Q77424" i="36"/>
  <c r="Q77435" i="36"/>
  <c r="Q77439" i="36"/>
  <c r="Q77454" i="36"/>
  <c r="Q77469" i="36"/>
  <c r="Q77496" i="36"/>
  <c r="Q77516" i="36"/>
  <c r="Q77520" i="36"/>
  <c r="Q77560" i="36"/>
  <c r="Q77580" i="36"/>
  <c r="Q77584" i="36"/>
  <c r="Q77624" i="36"/>
  <c r="Q77644" i="36"/>
  <c r="Q77648" i="36"/>
  <c r="Q77688" i="36"/>
  <c r="Q77708" i="36"/>
  <c r="Q77712" i="36"/>
  <c r="Q77752" i="36"/>
  <c r="Q77772" i="36"/>
  <c r="Q77776" i="36"/>
  <c r="Q77816" i="36"/>
  <c r="Q77836" i="36"/>
  <c r="Q77840" i="36"/>
  <c r="Q77880" i="36"/>
  <c r="Q77886" i="36"/>
  <c r="Q77908" i="36"/>
  <c r="Q77936" i="36"/>
  <c r="Q77944" i="36"/>
  <c r="Q77952" i="36"/>
  <c r="Q77955" i="36"/>
  <c r="Q77963" i="36"/>
  <c r="Q77983" i="36"/>
  <c r="Q77990" i="36"/>
  <c r="Q77998" i="36"/>
  <c r="Q78014" i="36"/>
  <c r="Q78036" i="36"/>
  <c r="Q78064" i="36"/>
  <c r="Q78072" i="36"/>
  <c r="Q78080" i="36"/>
  <c r="Q78083" i="36"/>
  <c r="Q78091" i="36"/>
  <c r="Q78111" i="36"/>
  <c r="Q78118" i="36"/>
  <c r="Q78126" i="36"/>
  <c r="Q78142" i="36"/>
  <c r="Q78164" i="36"/>
  <c r="Q78192" i="36"/>
  <c r="Q78200" i="36"/>
  <c r="Q78208" i="36"/>
  <c r="Q78211" i="36"/>
  <c r="Q78219" i="36"/>
  <c r="Q78239" i="36"/>
  <c r="Q78246" i="36"/>
  <c r="Q78254" i="36"/>
  <c r="Q78270" i="36"/>
  <c r="Q78292" i="36"/>
  <c r="Q78320" i="36"/>
  <c r="Q78328" i="36"/>
  <c r="Q78336" i="36"/>
  <c r="Q78339" i="36"/>
  <c r="Q78347" i="36"/>
  <c r="Q78367" i="36"/>
  <c r="Q78374" i="36"/>
  <c r="Q78382" i="36"/>
  <c r="Q78398" i="36"/>
  <c r="Q78420" i="36"/>
  <c r="Q78448" i="36"/>
  <c r="Q78456" i="36"/>
  <c r="Q78464" i="36"/>
  <c r="Q78467" i="36"/>
  <c r="Q78475" i="36"/>
  <c r="Q78495" i="36"/>
  <c r="Q78502" i="36"/>
  <c r="Q78510" i="36"/>
  <c r="Q78526" i="36"/>
  <c r="Q78548" i="36"/>
  <c r="Q78576" i="36"/>
  <c r="Q78584" i="36"/>
  <c r="Q78592" i="36"/>
  <c r="Q78595" i="36"/>
  <c r="Q78603" i="36"/>
  <c r="Q78623" i="36"/>
  <c r="Q78630" i="36"/>
  <c r="Q78638" i="36"/>
  <c r="Q78654" i="36"/>
  <c r="Q78676" i="36"/>
  <c r="Q78704" i="36"/>
  <c r="Q78712" i="36"/>
  <c r="Q78720" i="36"/>
  <c r="Q78723" i="36"/>
  <c r="Q78731" i="36"/>
  <c r="Q78751" i="36"/>
  <c r="Q78758" i="36"/>
  <c r="Q78766" i="36"/>
  <c r="Q78782" i="36"/>
  <c r="Q78804" i="36"/>
  <c r="Q78832" i="36"/>
  <c r="Q78840" i="36"/>
  <c r="Q78848" i="36"/>
  <c r="Q78851" i="36"/>
  <c r="Q78859" i="36"/>
  <c r="Q78879" i="36"/>
  <c r="Q78886" i="36"/>
  <c r="Q78894" i="36"/>
  <c r="Q78910" i="36"/>
  <c r="Q78932" i="36"/>
  <c r="Q78960" i="36"/>
  <c r="Q78968" i="36"/>
  <c r="Q78976" i="36"/>
  <c r="Q78979" i="36"/>
  <c r="Q78987" i="36"/>
  <c r="Q79007" i="36"/>
  <c r="Q79014" i="36"/>
  <c r="Q79022" i="36"/>
  <c r="Q79038" i="36"/>
  <c r="Q79060" i="36"/>
  <c r="Q79088" i="36"/>
  <c r="Q79096" i="36"/>
  <c r="Q79104" i="36"/>
  <c r="Q79107" i="36"/>
  <c r="Q79115" i="36"/>
  <c r="Q79135" i="36"/>
  <c r="Q79142" i="36"/>
  <c r="Q79150" i="36"/>
  <c r="Q79157" i="36"/>
  <c r="Q79166" i="36"/>
  <c r="Q79188" i="36"/>
  <c r="Q79216" i="36"/>
  <c r="Q79224" i="36"/>
  <c r="Q79232" i="36"/>
  <c r="Q79235" i="36"/>
  <c r="Q79243" i="36"/>
  <c r="Q79263" i="36"/>
  <c r="Q79270" i="36"/>
  <c r="Q79278" i="36"/>
  <c r="Q79285" i="36"/>
  <c r="Q79294" i="36"/>
  <c r="Q79316" i="36"/>
  <c r="Q79344" i="36"/>
  <c r="Q79352" i="36"/>
  <c r="Q79360" i="36"/>
  <c r="Q79363" i="36"/>
  <c r="Q79371" i="36"/>
  <c r="Q79391" i="36"/>
  <c r="Q79398" i="36"/>
  <c r="Q79406" i="36"/>
  <c r="Q79413" i="36"/>
  <c r="Q79422" i="36"/>
  <c r="Q79444" i="36"/>
  <c r="Q79472" i="36"/>
  <c r="Q79480" i="36"/>
  <c r="Q79488" i="36"/>
  <c r="Q79491" i="36"/>
  <c r="Q79499" i="36"/>
  <c r="Q79519" i="36"/>
  <c r="Q79526" i="36"/>
  <c r="Q79534" i="36"/>
  <c r="Q79541" i="36"/>
  <c r="Q79550" i="36"/>
  <c r="Q79572" i="36"/>
  <c r="Q79600" i="36"/>
  <c r="Q79608" i="36"/>
  <c r="Q79616" i="36"/>
  <c r="Q79619" i="36"/>
  <c r="Q79627" i="36"/>
  <c r="Q79647" i="36"/>
  <c r="Q79654" i="36"/>
  <c r="Q79662" i="36"/>
  <c r="Q79669" i="36"/>
  <c r="Q79678" i="36"/>
  <c r="Q79700" i="36"/>
  <c r="Q79728" i="36"/>
  <c r="Q79736" i="36"/>
  <c r="Q79744" i="36"/>
  <c r="Q79747" i="36"/>
  <c r="Q79755" i="36"/>
  <c r="Q79775" i="36"/>
  <c r="Q79782" i="36"/>
  <c r="Q79790" i="36"/>
  <c r="Q79797" i="36"/>
  <c r="Q79806" i="36"/>
  <c r="Q79828" i="36"/>
  <c r="Q79856" i="36"/>
  <c r="Q79864" i="36"/>
  <c r="Q79872" i="36"/>
  <c r="Q79875" i="36"/>
  <c r="Q79883" i="36"/>
  <c r="Q79903" i="36"/>
  <c r="Q79910" i="36"/>
  <c r="Q79918" i="36"/>
  <c r="Q79925" i="36"/>
  <c r="Q79933" i="36"/>
  <c r="Q79941" i="36"/>
  <c r="Q79949" i="36"/>
  <c r="Q79957" i="36"/>
  <c r="Q79965" i="36"/>
  <c r="Q79973" i="36"/>
  <c r="Q79981" i="36"/>
  <c r="Q79989" i="36"/>
  <c r="Q79997" i="36"/>
  <c r="Q80005" i="36"/>
  <c r="Q80013" i="36"/>
  <c r="Q80021" i="36"/>
  <c r="Q80029" i="36"/>
  <c r="Q80037" i="36"/>
  <c r="Q80045" i="36"/>
  <c r="Q80053" i="36"/>
  <c r="Q80061" i="36"/>
  <c r="Q80069" i="36"/>
  <c r="Q80077" i="36"/>
  <c r="Q80085" i="36"/>
  <c r="Q80093" i="36"/>
  <c r="Q80101" i="36"/>
  <c r="Q80109" i="36"/>
  <c r="Q80117" i="36"/>
  <c r="Q80125" i="36"/>
  <c r="Q80133" i="36"/>
  <c r="Q80141" i="36"/>
  <c r="Q80149" i="36"/>
  <c r="Q80157" i="36"/>
  <c r="Q80165" i="36"/>
  <c r="Q80173" i="36"/>
  <c r="Q80181" i="36"/>
  <c r="Q80189" i="36"/>
  <c r="Q80197" i="36"/>
  <c r="Q80205" i="36"/>
  <c r="Q80213" i="36"/>
  <c r="Q80221" i="36"/>
  <c r="Q80229" i="36"/>
  <c r="Q80237" i="36"/>
  <c r="Q80245" i="36"/>
  <c r="Q80253" i="36"/>
  <c r="Q80261" i="36"/>
  <c r="Q80269" i="36"/>
  <c r="Q80277" i="36"/>
  <c r="Q80285" i="36"/>
  <c r="Q80293" i="36"/>
  <c r="Q80301" i="36"/>
  <c r="Q80309" i="36"/>
  <c r="Q80317" i="36"/>
  <c r="Q80325" i="36"/>
  <c r="Q80333" i="36"/>
  <c r="Q80341" i="36"/>
  <c r="Q80349" i="36"/>
  <c r="Q80357" i="36"/>
  <c r="Q80365" i="36"/>
  <c r="Q80373" i="36"/>
  <c r="Q80381" i="36"/>
  <c r="Q80389" i="36"/>
  <c r="Q80397" i="36"/>
  <c r="Q80405" i="36"/>
  <c r="Q80413" i="36"/>
  <c r="Q80421" i="36"/>
  <c r="Q80429" i="36"/>
  <c r="Q80437" i="36"/>
  <c r="Q80445" i="36"/>
  <c r="Q80453" i="36"/>
  <c r="Q80461" i="36"/>
  <c r="Q80469" i="36"/>
  <c r="Q80477" i="36"/>
  <c r="Q80485" i="36"/>
  <c r="Q80493" i="36"/>
  <c r="Q80501" i="36"/>
  <c r="Q80509" i="36"/>
  <c r="Q80517" i="36"/>
  <c r="Q80525" i="36"/>
  <c r="Q80533" i="36"/>
  <c r="Q80541" i="36"/>
  <c r="Q80549" i="36"/>
  <c r="Q80557" i="36"/>
  <c r="Q80565" i="36"/>
  <c r="Q80573" i="36"/>
  <c r="Q80581" i="36"/>
  <c r="Q80589" i="36"/>
  <c r="Q80597" i="36"/>
  <c r="Q80605" i="36"/>
  <c r="Q80613" i="36"/>
  <c r="Q80621" i="36"/>
  <c r="Q80629" i="36"/>
  <c r="Q80637" i="36"/>
  <c r="Q80645" i="36"/>
  <c r="Q80653" i="36"/>
  <c r="Q80660" i="36"/>
  <c r="Q80679" i="36"/>
  <c r="Q80685" i="36"/>
  <c r="Q80692" i="36"/>
  <c r="Q80711" i="36"/>
  <c r="Q80717" i="36"/>
  <c r="Q80724" i="36"/>
  <c r="Q80743" i="36"/>
  <c r="Q80749" i="36"/>
  <c r="Q80756" i="36"/>
  <c r="Q80775" i="36"/>
  <c r="Q80781" i="36"/>
  <c r="Q80788" i="36"/>
  <c r="Q80807" i="36"/>
  <c r="Q80813" i="36"/>
  <c r="Q80820" i="36"/>
  <c r="Q80839" i="36"/>
  <c r="Q80845" i="36"/>
  <c r="Q80852" i="36"/>
  <c r="Q80871" i="36"/>
  <c r="Q80877" i="36"/>
  <c r="Q80884" i="36"/>
  <c r="Q80903" i="36"/>
  <c r="Q80909" i="36"/>
  <c r="Q80916" i="36"/>
  <c r="Q80935" i="36"/>
  <c r="Q80941" i="36"/>
  <c r="Q80948" i="36"/>
  <c r="Q80967" i="36"/>
  <c r="Q80973" i="36"/>
  <c r="Q80980" i="36"/>
  <c r="Q80999" i="36"/>
  <c r="Q81005" i="36"/>
  <c r="Q81012" i="36"/>
  <c r="Q81031" i="36"/>
  <c r="Q81037" i="36"/>
  <c r="Q81044" i="36"/>
  <c r="Q81063" i="36"/>
  <c r="Q81069" i="36"/>
  <c r="Q81076" i="36"/>
  <c r="Q81095" i="36"/>
  <c r="Q81101" i="36"/>
  <c r="Q81108" i="36"/>
  <c r="Q81127" i="36"/>
  <c r="Q81133" i="36"/>
  <c r="Q81140" i="36"/>
  <c r="Q81159" i="36"/>
  <c r="Q81165" i="36"/>
  <c r="Q81172" i="36"/>
  <c r="Q81191" i="36"/>
  <c r="Q81197" i="36"/>
  <c r="Q81204" i="36"/>
  <c r="Q81223" i="36"/>
  <c r="Q81229" i="36"/>
  <c r="Q81236" i="36"/>
  <c r="Q81255" i="36"/>
  <c r="Q81261" i="36"/>
  <c r="Q81268" i="36"/>
  <c r="Q81287" i="36"/>
  <c r="Q81293" i="36"/>
  <c r="Q81300" i="36"/>
  <c r="Q81319" i="36"/>
  <c r="Q81325" i="36"/>
  <c r="Q81332" i="36"/>
  <c r="Q81351" i="36"/>
  <c r="Q81357" i="36"/>
  <c r="Q81364" i="36"/>
  <c r="Q81383" i="36"/>
  <c r="Q81389" i="36"/>
  <c r="Q81396" i="36"/>
  <c r="Q81415" i="36"/>
  <c r="Q81421" i="36"/>
  <c r="Q81428" i="36"/>
  <c r="Q81447" i="36"/>
  <c r="Q81453" i="36"/>
  <c r="Q81460" i="36"/>
  <c r="Q81479" i="36"/>
  <c r="Q81485" i="36"/>
  <c r="Q81492" i="36"/>
  <c r="Q81511" i="36"/>
  <c r="Q81517" i="36"/>
  <c r="Q81524" i="36"/>
  <c r="Q81543" i="36"/>
  <c r="Q81549" i="36"/>
  <c r="Q81556" i="36"/>
  <c r="Q81575" i="36"/>
  <c r="Q81581" i="36"/>
  <c r="Q81588" i="36"/>
  <c r="Q81607" i="36"/>
  <c r="Q81613" i="36"/>
  <c r="Q81620" i="36"/>
  <c r="Q81639" i="36"/>
  <c r="Q81645" i="36"/>
  <c r="Q81652" i="36"/>
  <c r="Q81671" i="36"/>
  <c r="Q81677" i="36"/>
  <c r="Q81684" i="36"/>
  <c r="Q81703" i="36"/>
  <c r="Q81709" i="36"/>
  <c r="Q81716" i="36"/>
  <c r="Q81735" i="36"/>
  <c r="Q81741" i="36"/>
  <c r="Q81748" i="36"/>
  <c r="Q81767" i="36"/>
  <c r="Q81773" i="36"/>
  <c r="Q81780" i="36"/>
  <c r="Q81799" i="36"/>
  <c r="Q81805" i="36"/>
  <c r="Q81812" i="36"/>
  <c r="Q81831" i="36"/>
  <c r="Q81837" i="36"/>
  <c r="Q81844" i="36"/>
  <c r="Q81863" i="36"/>
  <c r="Q81869" i="36"/>
  <c r="Q81876" i="36"/>
  <c r="Q81895" i="36"/>
  <c r="Q81901" i="36"/>
  <c r="Q81908" i="36"/>
  <c r="Q81927" i="36"/>
  <c r="Q81933" i="36"/>
  <c r="Q81940" i="36"/>
  <c r="Q81959" i="36"/>
  <c r="Q81965" i="36"/>
  <c r="Q81972" i="36"/>
  <c r="Q81991" i="36"/>
  <c r="Q82014" i="36"/>
  <c r="Q82020" i="36"/>
  <c r="Q82037" i="36"/>
  <c r="Q82048" i="36"/>
  <c r="Q82055" i="36"/>
  <c r="Q82078" i="36"/>
  <c r="Q82084" i="36"/>
  <c r="Q82101" i="36"/>
  <c r="Q82112" i="36"/>
  <c r="Q82119" i="36"/>
  <c r="Q82142" i="36"/>
  <c r="Q82148" i="36"/>
  <c r="Q82165" i="36"/>
  <c r="Q82176" i="36"/>
  <c r="Q82183" i="36"/>
  <c r="Q82206" i="36"/>
  <c r="Q82212" i="36"/>
  <c r="Q82229" i="36"/>
  <c r="Q82240" i="36"/>
  <c r="Q82247" i="36"/>
  <c r="Q82270" i="36"/>
  <c r="Q82276" i="36"/>
  <c r="Q82293" i="36"/>
  <c r="Q82304" i="36"/>
  <c r="Q82328" i="36"/>
  <c r="Q82382" i="36"/>
  <c r="Q82396" i="36"/>
  <c r="Q82415" i="36"/>
  <c r="Q82452" i="36"/>
  <c r="Q82488" i="36"/>
  <c r="Q82500" i="36"/>
  <c r="Q82504" i="36"/>
  <c r="Q82759" i="36"/>
  <c r="Q82878" i="36"/>
  <c r="Q83015" i="36"/>
  <c r="Q83134" i="36"/>
  <c r="Q83271" i="36"/>
  <c r="Q83390" i="36"/>
  <c r="Q83527" i="36"/>
  <c r="Q83646" i="36"/>
  <c r="Q83687" i="36"/>
  <c r="Q83902" i="36"/>
  <c r="Q84202" i="36"/>
  <c r="Q84219" i="36"/>
  <c r="Q84458" i="36"/>
  <c r="Q84426" i="36"/>
  <c r="Q84127" i="36"/>
  <c r="Q84174" i="36"/>
  <c r="Q84191" i="36"/>
  <c r="Q84238" i="36"/>
  <c r="Q84255" i="36"/>
  <c r="Q84302" i="36"/>
  <c r="Q84319" i="36"/>
  <c r="Q85762" i="36"/>
  <c r="Q85807" i="36"/>
  <c r="Q85824" i="36"/>
  <c r="Q85838" i="36"/>
  <c r="Q85895" i="36"/>
  <c r="Q85960" i="36"/>
  <c r="Q86044" i="36"/>
  <c r="Q86071" i="36"/>
  <c r="Q86075" i="36"/>
  <c r="Q86143" i="36"/>
  <c r="Q86183" i="36"/>
  <c r="Q86295" i="36"/>
  <c r="Q86355" i="36"/>
  <c r="Q86395" i="36"/>
  <c r="Q86439" i="36"/>
  <c r="Q86551" i="36"/>
  <c r="Q86611" i="36"/>
  <c r="Q86651" i="36"/>
  <c r="Q86695" i="36"/>
  <c r="Q86751" i="36"/>
  <c r="Q86783" i="36"/>
  <c r="Q86843" i="36"/>
  <c r="Q88147" i="36"/>
  <c r="Q88267" i="36"/>
  <c r="Q88323" i="36"/>
  <c r="Q88355" i="36"/>
  <c r="Q88683" i="36"/>
  <c r="Q88691" i="36"/>
  <c r="Q88715" i="36"/>
  <c r="Q88835" i="36"/>
  <c r="Q88867" i="36"/>
  <c r="Q88922" i="36"/>
  <c r="Q88988" i="36"/>
  <c r="Q89010" i="36"/>
  <c r="Q89078" i="36"/>
  <c r="Q89086" i="36"/>
  <c r="Q89096" i="36"/>
  <c r="Q89164" i="36"/>
  <c r="Q89255" i="36"/>
  <c r="Q89259" i="36"/>
  <c r="Q89316" i="36"/>
  <c r="Q89327" i="36"/>
  <c r="Q89879" i="36"/>
  <c r="Q90030" i="36"/>
  <c r="Q90071" i="36"/>
  <c r="Q90141" i="36"/>
  <c r="Q90174" i="36"/>
  <c r="Q90222" i="36"/>
  <c r="Q90278" i="36"/>
  <c r="Q90293" i="36"/>
  <c r="Q90326" i="36"/>
  <c r="Q90461" i="36"/>
  <c r="Q90533" i="36"/>
  <c r="Q90551" i="36"/>
  <c r="Q90717" i="36"/>
  <c r="Q90789" i="36"/>
  <c r="Q90807" i="36"/>
  <c r="Q90895" i="36"/>
  <c r="Q91079" i="36"/>
  <c r="Q91189" i="36"/>
  <c r="Q91261" i="36"/>
  <c r="Q91309" i="36"/>
  <c r="Q91431" i="36"/>
  <c r="Q91607" i="36"/>
  <c r="Q91637" i="36"/>
  <c r="Q92021" i="36"/>
  <c r="Q92037" i="36"/>
  <c r="Q92092" i="36"/>
  <c r="Q92119" i="36"/>
  <c r="Q92311" i="36"/>
  <c r="Q92567" i="36"/>
  <c r="Q92823" i="36"/>
  <c r="Q93079" i="36"/>
  <c r="Q93335" i="36"/>
  <c r="Q93532" i="36"/>
  <c r="Q93660" i="36"/>
  <c r="Q93788" i="36"/>
  <c r="Q93916" i="36"/>
  <c r="Q94044" i="36"/>
  <c r="Q95111" i="36"/>
  <c r="Q95367" i="36"/>
  <c r="Q82312" i="36"/>
  <c r="Q82319" i="36"/>
  <c r="Q82342" i="36"/>
  <c r="Q82348" i="36"/>
  <c r="Q82365" i="36"/>
  <c r="Q82376" i="36"/>
  <c r="Q82383" i="36"/>
  <c r="Q82405" i="36"/>
  <c r="Q82421" i="36"/>
  <c r="Q82431" i="36"/>
  <c r="Q82444" i="36"/>
  <c r="Q82448" i="36"/>
  <c r="Q82453" i="36"/>
  <c r="Q82454" i="36"/>
  <c r="Q82463" i="36"/>
  <c r="Q82476" i="36"/>
  <c r="Q82480" i="36"/>
  <c r="Q82485" i="36"/>
  <c r="Q82486" i="36"/>
  <c r="Q82495" i="36"/>
  <c r="Q82508" i="36"/>
  <c r="Q82512" i="36"/>
  <c r="Q82517" i="36"/>
  <c r="Q82518" i="36"/>
  <c r="Q82527" i="36"/>
  <c r="Q82540" i="36"/>
  <c r="Q82544" i="36"/>
  <c r="Q82549" i="36"/>
  <c r="Q82550" i="36"/>
  <c r="Q82559" i="36"/>
  <c r="Q82572" i="36"/>
  <c r="Q82576" i="36"/>
  <c r="Q82581" i="36"/>
  <c r="Q82582" i="36"/>
  <c r="Q82591" i="36"/>
  <c r="Q82604" i="36"/>
  <c r="Q82608" i="36"/>
  <c r="Q82613" i="36"/>
  <c r="Q82614" i="36"/>
  <c r="Q82623" i="36"/>
  <c r="Q82636" i="36"/>
  <c r="Q82640" i="36"/>
  <c r="Q82645" i="36"/>
  <c r="Q82646" i="36"/>
  <c r="Q82655" i="36"/>
  <c r="Q82668" i="36"/>
  <c r="Q82672" i="36"/>
  <c r="Q82677" i="36"/>
  <c r="Q82678" i="36"/>
  <c r="Q82687" i="36"/>
  <c r="Q82700" i="36"/>
  <c r="Q82704" i="36"/>
  <c r="Q82709" i="36"/>
  <c r="Q82710" i="36"/>
  <c r="Q82719" i="36"/>
  <c r="Q82732" i="36"/>
  <c r="Q82736" i="36"/>
  <c r="Q82741" i="36"/>
  <c r="Q82742" i="36"/>
  <c r="Q82751" i="36"/>
  <c r="Q82764" i="36"/>
  <c r="Q82768" i="36"/>
  <c r="Q82773" i="36"/>
  <c r="Q82774" i="36"/>
  <c r="Q82783" i="36"/>
  <c r="Q82796" i="36"/>
  <c r="Q82800" i="36"/>
  <c r="Q82805" i="36"/>
  <c r="Q82806" i="36"/>
  <c r="Q82815" i="36"/>
  <c r="Q82828" i="36"/>
  <c r="Q82832" i="36"/>
  <c r="Q82837" i="36"/>
  <c r="Q82838" i="36"/>
  <c r="Q82847" i="36"/>
  <c r="Q82860" i="36"/>
  <c r="Q82864" i="36"/>
  <c r="Q82869" i="36"/>
  <c r="Q82870" i="36"/>
  <c r="Q82879" i="36"/>
  <c r="Q82892" i="36"/>
  <c r="Q82896" i="36"/>
  <c r="Q82901" i="36"/>
  <c r="Q82902" i="36"/>
  <c r="Q82911" i="36"/>
  <c r="Q82924" i="36"/>
  <c r="Q82928" i="36"/>
  <c r="Q82933" i="36"/>
  <c r="Q82934" i="36"/>
  <c r="Q82943" i="36"/>
  <c r="Q82956" i="36"/>
  <c r="Q82960" i="36"/>
  <c r="Q82965" i="36"/>
  <c r="Q82966" i="36"/>
  <c r="Q82975" i="36"/>
  <c r="Q82988" i="36"/>
  <c r="Q82992" i="36"/>
  <c r="Q82997" i="36"/>
  <c r="Q82998" i="36"/>
  <c r="Q83007" i="36"/>
  <c r="Q83020" i="36"/>
  <c r="Q83024" i="36"/>
  <c r="Q83029" i="36"/>
  <c r="Q83030" i="36"/>
  <c r="Q83039" i="36"/>
  <c r="Q83052" i="36"/>
  <c r="Q83056" i="36"/>
  <c r="Q83061" i="36"/>
  <c r="Q83062" i="36"/>
  <c r="Q83071" i="36"/>
  <c r="Q83084" i="36"/>
  <c r="Q83088" i="36"/>
  <c r="Q83093" i="36"/>
  <c r="Q83094" i="36"/>
  <c r="Q83103" i="36"/>
  <c r="Q83116" i="36"/>
  <c r="Q83120" i="36"/>
  <c r="Q83125" i="36"/>
  <c r="Q83126" i="36"/>
  <c r="Q83135" i="36"/>
  <c r="Q83148" i="36"/>
  <c r="Q83152" i="36"/>
  <c r="Q83157" i="36"/>
  <c r="Q83158" i="36"/>
  <c r="Q83167" i="36"/>
  <c r="Q83180" i="36"/>
  <c r="Q83184" i="36"/>
  <c r="Q83189" i="36"/>
  <c r="Q83190" i="36"/>
  <c r="Q83199" i="36"/>
  <c r="Q83212" i="36"/>
  <c r="Q83216" i="36"/>
  <c r="Q83221" i="36"/>
  <c r="Q83222" i="36"/>
  <c r="Q83231" i="36"/>
  <c r="Q83244" i="36"/>
  <c r="Q83248" i="36"/>
  <c r="Q83253" i="36"/>
  <c r="Q83254" i="36"/>
  <c r="Q83263" i="36"/>
  <c r="Q83276" i="36"/>
  <c r="Q83280" i="36"/>
  <c r="Q83285" i="36"/>
  <c r="Q83286" i="36"/>
  <c r="Q83295" i="36"/>
  <c r="Q83308" i="36"/>
  <c r="Q83312" i="36"/>
  <c r="Q83317" i="36"/>
  <c r="Q83318" i="36"/>
  <c r="Q83327" i="36"/>
  <c r="Q83340" i="36"/>
  <c r="Q83344" i="36"/>
  <c r="Q83349" i="36"/>
  <c r="Q83350" i="36"/>
  <c r="Q83359" i="36"/>
  <c r="Q83372" i="36"/>
  <c r="Q83376" i="36"/>
  <c r="Q83381" i="36"/>
  <c r="Q83382" i="36"/>
  <c r="Q83391" i="36"/>
  <c r="Q83404" i="36"/>
  <c r="Q83408" i="36"/>
  <c r="Q83413" i="36"/>
  <c r="Q83414" i="36"/>
  <c r="Q83423" i="36"/>
  <c r="Q83436" i="36"/>
  <c r="Q83440" i="36"/>
  <c r="Q83445" i="36"/>
  <c r="Q83446" i="36"/>
  <c r="Q83455" i="36"/>
  <c r="Q83468" i="36"/>
  <c r="Q83472" i="36"/>
  <c r="Q83477" i="36"/>
  <c r="Q83478" i="36"/>
  <c r="Q83487" i="36"/>
  <c r="Q83500" i="36"/>
  <c r="Q83504" i="36"/>
  <c r="Q83509" i="36"/>
  <c r="Q83510" i="36"/>
  <c r="Q83519" i="36"/>
  <c r="Q83532" i="36"/>
  <c r="Q83536" i="36"/>
  <c r="Q83541" i="36"/>
  <c r="Q83542" i="36"/>
  <c r="Q83551" i="36"/>
  <c r="Q83564" i="36"/>
  <c r="Q83568" i="36"/>
  <c r="Q83573" i="36"/>
  <c r="Q83574" i="36"/>
  <c r="Q83583" i="36"/>
  <c r="Q83596" i="36"/>
  <c r="Q83600" i="36"/>
  <c r="Q83605" i="36"/>
  <c r="Q83606" i="36"/>
  <c r="Q83615" i="36"/>
  <c r="Q83628" i="36"/>
  <c r="Q83632" i="36"/>
  <c r="Q83637" i="36"/>
  <c r="Q83638" i="36"/>
  <c r="Q83647" i="36"/>
  <c r="Q83660" i="36"/>
  <c r="Q83664" i="36"/>
  <c r="Q83669" i="36"/>
  <c r="Q83670" i="36"/>
  <c r="Q83679" i="36"/>
  <c r="Q83692" i="36"/>
  <c r="Q83696" i="36"/>
  <c r="Q83701" i="36"/>
  <c r="Q83702" i="36"/>
  <c r="Q83711" i="36"/>
  <c r="Q83724" i="36"/>
  <c r="Q83728" i="36"/>
  <c r="Q83733" i="36"/>
  <c r="Q83734" i="36"/>
  <c r="Q83743" i="36"/>
  <c r="Q83756" i="36"/>
  <c r="Q83760" i="36"/>
  <c r="Q83765" i="36"/>
  <c r="Q83766" i="36"/>
  <c r="Q83775" i="36"/>
  <c r="Q83788" i="36"/>
  <c r="Q83792" i="36"/>
  <c r="Q83797" i="36"/>
  <c r="Q83798" i="36"/>
  <c r="Q83807" i="36"/>
  <c r="Q83820" i="36"/>
  <c r="Q83824" i="36"/>
  <c r="Q83829" i="36"/>
  <c r="Q83830" i="36"/>
  <c r="Q83839" i="36"/>
  <c r="Q83852" i="36"/>
  <c r="Q83856" i="36"/>
  <c r="Q83861" i="36"/>
  <c r="Q83862" i="36"/>
  <c r="Q83871" i="36"/>
  <c r="Q83884" i="36"/>
  <c r="Q83888" i="36"/>
  <c r="Q83893" i="36"/>
  <c r="Q83894" i="36"/>
  <c r="Q83903" i="36"/>
  <c r="Q83916" i="36"/>
  <c r="Q83920" i="36"/>
  <c r="Q83925" i="36"/>
  <c r="Q83926" i="36"/>
  <c r="Q83935" i="36"/>
  <c r="Q83948" i="36"/>
  <c r="Q83952" i="36"/>
  <c r="Q83957" i="36"/>
  <c r="Q83958" i="36"/>
  <c r="Q83967" i="36"/>
  <c r="Q83980" i="36"/>
  <c r="Q83984" i="36"/>
  <c r="Q83989" i="36"/>
  <c r="Q83990" i="36"/>
  <c r="Q83999" i="36"/>
  <c r="Q84012" i="36"/>
  <c r="Q84016" i="36"/>
  <c r="Q84021" i="36"/>
  <c r="Q84022" i="36"/>
  <c r="Q84031" i="36"/>
  <c r="Q84044" i="36"/>
  <c r="Q84048" i="36"/>
  <c r="Q84053" i="36"/>
  <c r="Q84054" i="36"/>
  <c r="Q84063" i="36"/>
  <c r="Q84076" i="36"/>
  <c r="Q84080" i="36"/>
  <c r="Q84085" i="36"/>
  <c r="Q84086" i="36"/>
  <c r="Q84095" i="36"/>
  <c r="Q84108" i="36"/>
  <c r="Q84112" i="36"/>
  <c r="Q84117" i="36"/>
  <c r="Q84118" i="36"/>
  <c r="Q84121" i="36"/>
  <c r="Q84135" i="36"/>
  <c r="Q84164" i="36"/>
  <c r="Q84168" i="36"/>
  <c r="Q84181" i="36"/>
  <c r="Q84182" i="36"/>
  <c r="Q84185" i="36"/>
  <c r="Q84199" i="36"/>
  <c r="Q84228" i="36"/>
  <c r="Q84232" i="36"/>
  <c r="Q84245" i="36"/>
  <c r="Q84246" i="36"/>
  <c r="Q84249" i="36"/>
  <c r="Q84263" i="36"/>
  <c r="Q84292" i="36"/>
  <c r="Q84296" i="36"/>
  <c r="Q84309" i="36"/>
  <c r="Q84310" i="36"/>
  <c r="Q84313" i="36"/>
  <c r="Q84327" i="36"/>
  <c r="Q84340" i="36"/>
  <c r="Q84344" i="36"/>
  <c r="Q84349" i="36"/>
  <c r="Q84350" i="36"/>
  <c r="Q84353" i="36"/>
  <c r="Q84359" i="36"/>
  <c r="Q84372" i="36"/>
  <c r="Q84376" i="36"/>
  <c r="Q84381" i="36"/>
  <c r="Q84382" i="36"/>
  <c r="Q84385" i="36"/>
  <c r="Q84391" i="36"/>
  <c r="Q84404" i="36"/>
  <c r="Q84408" i="36"/>
  <c r="Q84413" i="36"/>
  <c r="Q84414" i="36"/>
  <c r="Q84417" i="36"/>
  <c r="Q84423" i="36"/>
  <c r="Q84436" i="36"/>
  <c r="Q84440" i="36"/>
  <c r="Q84445" i="36"/>
  <c r="Q84446" i="36"/>
  <c r="Q84449" i="36"/>
  <c r="Q84455" i="36"/>
  <c r="Q84468" i="36"/>
  <c r="Q84472" i="36"/>
  <c r="Q84477" i="36"/>
  <c r="Q84478" i="36"/>
  <c r="Q84481" i="36"/>
  <c r="Q84487" i="36"/>
  <c r="Q84500" i="36"/>
  <c r="Q84504" i="36"/>
  <c r="Q84509" i="36"/>
  <c r="Q84510" i="36"/>
  <c r="Q84513" i="36"/>
  <c r="Q84519" i="36"/>
  <c r="Q84532" i="36"/>
  <c r="Q84536" i="36"/>
  <c r="Q84541" i="36"/>
  <c r="Q84542" i="36"/>
  <c r="Q84545" i="36"/>
  <c r="Q84551" i="36"/>
  <c r="Q84564" i="36"/>
  <c r="Q84568" i="36"/>
  <c r="Q84573" i="36"/>
  <c r="Q84574" i="36"/>
  <c r="Q84577" i="36"/>
  <c r="Q84583" i="36"/>
  <c r="Q84596" i="36"/>
  <c r="Q84600" i="36"/>
  <c r="Q84605" i="36"/>
  <c r="Q84606" i="36"/>
  <c r="Q84609" i="36"/>
  <c r="Q84615" i="36"/>
  <c r="Q84628" i="36"/>
  <c r="Q84632" i="36"/>
  <c r="Q84637" i="36"/>
  <c r="Q84638" i="36"/>
  <c r="Q84641" i="36"/>
  <c r="Q84647" i="36"/>
  <c r="Q84660" i="36"/>
  <c r="Q84664" i="36"/>
  <c r="Q84669" i="36"/>
  <c r="Q84670" i="36"/>
  <c r="Q84673" i="36"/>
  <c r="Q84679" i="36"/>
  <c r="Q84692" i="36"/>
  <c r="Q84696" i="36"/>
  <c r="Q84701" i="36"/>
  <c r="Q84702" i="36"/>
  <c r="Q84705" i="36"/>
  <c r="Q84711" i="36"/>
  <c r="Q84724" i="36"/>
  <c r="Q84728" i="36"/>
  <c r="Q84733" i="36"/>
  <c r="Q84734" i="36"/>
  <c r="Q84737" i="36"/>
  <c r="Q84743" i="36"/>
  <c r="Q84756" i="36"/>
  <c r="Q84760" i="36"/>
  <c r="Q84765" i="36"/>
  <c r="Q84766" i="36"/>
  <c r="Q84769" i="36"/>
  <c r="Q84775" i="36"/>
  <c r="Q84788" i="36"/>
  <c r="Q84792" i="36"/>
  <c r="Q84797" i="36"/>
  <c r="Q84798" i="36"/>
  <c r="Q84801" i="36"/>
  <c r="Q84807" i="36"/>
  <c r="Q84820" i="36"/>
  <c r="Q84824" i="36"/>
  <c r="Q84829" i="36"/>
  <c r="Q84830" i="36"/>
  <c r="Q84833" i="36"/>
  <c r="Q84839" i="36"/>
  <c r="Q84852" i="36"/>
  <c r="Q84856" i="36"/>
  <c r="Q84861" i="36"/>
  <c r="Q84862" i="36"/>
  <c r="Q84865" i="36"/>
  <c r="Q84871" i="36"/>
  <c r="Q84884" i="36"/>
  <c r="Q84888" i="36"/>
  <c r="Q84893" i="36"/>
  <c r="Q84894" i="36"/>
  <c r="Q84897" i="36"/>
  <c r="Q84903" i="36"/>
  <c r="Q84916" i="36"/>
  <c r="Q84920" i="36"/>
  <c r="Q84925" i="36"/>
  <c r="Q84926" i="36"/>
  <c r="Q84929" i="36"/>
  <c r="Q84935" i="36"/>
  <c r="Q84948" i="36"/>
  <c r="Q84952" i="36"/>
  <c r="Q84957" i="36"/>
  <c r="Q84958" i="36"/>
  <c r="Q84961" i="36"/>
  <c r="Q84967" i="36"/>
  <c r="Q84980" i="36"/>
  <c r="Q84984" i="36"/>
  <c r="Q84989" i="36"/>
  <c r="Q84990" i="36"/>
  <c r="Q84993" i="36"/>
  <c r="Q84999" i="36"/>
  <c r="Q85012" i="36"/>
  <c r="Q85016" i="36"/>
  <c r="Q85021" i="36"/>
  <c r="Q85022" i="36"/>
  <c r="Q85025" i="36"/>
  <c r="Q85031" i="36"/>
  <c r="Q85044" i="36"/>
  <c r="Q85048" i="36"/>
  <c r="Q85053" i="36"/>
  <c r="Q85054" i="36"/>
  <c r="Q85057" i="36"/>
  <c r="Q85063" i="36"/>
  <c r="Q85076" i="36"/>
  <c r="Q85080" i="36"/>
  <c r="Q85085" i="36"/>
  <c r="Q85086" i="36"/>
  <c r="Q85089" i="36"/>
  <c r="Q85095" i="36"/>
  <c r="Q85108" i="36"/>
  <c r="Q85112" i="36"/>
  <c r="Q85117" i="36"/>
  <c r="Q85118" i="36"/>
  <c r="Q85121" i="36"/>
  <c r="Q85127" i="36"/>
  <c r="Q85140" i="36"/>
  <c r="Q85144" i="36"/>
  <c r="Q85149" i="36"/>
  <c r="Q85150" i="36"/>
  <c r="Q85153" i="36"/>
  <c r="Q85159" i="36"/>
  <c r="Q85172" i="36"/>
  <c r="Q85176" i="36"/>
  <c r="Q85181" i="36"/>
  <c r="Q85182" i="36"/>
  <c r="Q85185" i="36"/>
  <c r="Q85191" i="36"/>
  <c r="Q85204" i="36"/>
  <c r="Q85208" i="36"/>
  <c r="Q85213" i="36"/>
  <c r="Q85214" i="36"/>
  <c r="Q85217" i="36"/>
  <c r="Q85223" i="36"/>
  <c r="Q85236" i="36"/>
  <c r="Q85240" i="36"/>
  <c r="Q85245" i="36"/>
  <c r="Q85246" i="36"/>
  <c r="Q85249" i="36"/>
  <c r="Q85255" i="36"/>
  <c r="Q85268" i="36"/>
  <c r="Q85272" i="36"/>
  <c r="Q85277" i="36"/>
  <c r="Q85278" i="36"/>
  <c r="Q85281" i="36"/>
  <c r="Q85287" i="36"/>
  <c r="Q85300" i="36"/>
  <c r="Q85304" i="36"/>
  <c r="Q85309" i="36"/>
  <c r="Q85310" i="36"/>
  <c r="Q85313" i="36"/>
  <c r="Q85319" i="36"/>
  <c r="Q85332" i="36"/>
  <c r="Q85336" i="36"/>
  <c r="Q85341" i="36"/>
  <c r="Q85342" i="36"/>
  <c r="Q85345" i="36"/>
  <c r="Q85351" i="36"/>
  <c r="Q85364" i="36"/>
  <c r="Q85368" i="36"/>
  <c r="Q85373" i="36"/>
  <c r="Q85374" i="36"/>
  <c r="Q85377" i="36"/>
  <c r="Q85383" i="36"/>
  <c r="Q85396" i="36"/>
  <c r="Q85400" i="36"/>
  <c r="Q85405" i="36"/>
  <c r="Q85406" i="36"/>
  <c r="Q85409" i="36"/>
  <c r="Q85415" i="36"/>
  <c r="Q85428" i="36"/>
  <c r="Q85432" i="36"/>
  <c r="Q85437" i="36"/>
  <c r="Q85438" i="36"/>
  <c r="Q85441" i="36"/>
  <c r="Q85447" i="36"/>
  <c r="Q85460" i="36"/>
  <c r="Q85464" i="36"/>
  <c r="Q85469" i="36"/>
  <c r="Q85470" i="36"/>
  <c r="Q85473" i="36"/>
  <c r="Q85479" i="36"/>
  <c r="Q85492" i="36"/>
  <c r="Q85496" i="36"/>
  <c r="Q85501" i="36"/>
  <c r="Q85502" i="36"/>
  <c r="Q85505" i="36"/>
  <c r="Q85511" i="36"/>
  <c r="Q85524" i="36"/>
  <c r="Q85528" i="36"/>
  <c r="Q85533" i="36"/>
  <c r="Q85534" i="36"/>
  <c r="Q85537" i="36"/>
  <c r="Q85543" i="36"/>
  <c r="Q85556" i="36"/>
  <c r="Q85560" i="36"/>
  <c r="Q85565" i="36"/>
  <c r="Q85566" i="36"/>
  <c r="Q85569" i="36"/>
  <c r="Q85575" i="36"/>
  <c r="Q85588" i="36"/>
  <c r="Q85592" i="36"/>
  <c r="Q85597" i="36"/>
  <c r="Q85598" i="36"/>
  <c r="Q85601" i="36"/>
  <c r="Q85607" i="36"/>
  <c r="Q85620" i="36"/>
  <c r="Q85624" i="36"/>
  <c r="Q85629" i="36"/>
  <c r="Q85630" i="36"/>
  <c r="Q85633" i="36"/>
  <c r="Q85639" i="36"/>
  <c r="Q85652" i="36"/>
  <c r="Q85656" i="36"/>
  <c r="Q85661" i="36"/>
  <c r="Q85662" i="36"/>
  <c r="Q85665" i="36"/>
  <c r="Q85671" i="36"/>
  <c r="Q85684" i="36"/>
  <c r="Q85688" i="36"/>
  <c r="Q85693" i="36"/>
  <c r="Q85694" i="36"/>
  <c r="Q85697" i="36"/>
  <c r="Q85703" i="36"/>
  <c r="Q85716" i="36"/>
  <c r="Q85720" i="36"/>
  <c r="Q85725" i="36"/>
  <c r="Q85726" i="36"/>
  <c r="Q85729" i="36"/>
  <c r="Q85735" i="36"/>
  <c r="Q85748" i="36"/>
  <c r="Q85752" i="36"/>
  <c r="Q85757" i="36"/>
  <c r="Q85758" i="36"/>
  <c r="Q85765" i="36"/>
  <c r="Q85788" i="36"/>
  <c r="Q85796" i="36"/>
  <c r="Q85810" i="36"/>
  <c r="Q85827" i="36"/>
  <c r="Q85855" i="36"/>
  <c r="Q85868" i="36"/>
  <c r="Q85871" i="36"/>
  <c r="Q85875" i="36"/>
  <c r="Q85888" i="36"/>
  <c r="Q85893" i="36"/>
  <c r="Q85936" i="36"/>
  <c r="Q85963" i="36"/>
  <c r="Q85977" i="36"/>
  <c r="Q85989" i="36"/>
  <c r="Q85994" i="36"/>
  <c r="Q86018" i="36"/>
  <c r="Q86036" i="36"/>
  <c r="Q86087" i="36"/>
  <c r="Q86104" i="36"/>
  <c r="Q86109" i="36"/>
  <c r="Q86114" i="36"/>
  <c r="Q86115" i="36"/>
  <c r="Q86141" i="36"/>
  <c r="Q86145" i="36"/>
  <c r="Q86152" i="36"/>
  <c r="Q86271" i="36"/>
  <c r="Q86275" i="36"/>
  <c r="Q86298" i="36"/>
  <c r="Q86316" i="36"/>
  <c r="Q86323" i="36"/>
  <c r="Q86344" i="36"/>
  <c r="Q86348" i="36"/>
  <c r="Q86351" i="36"/>
  <c r="Q86385" i="36"/>
  <c r="Q86393" i="36"/>
  <c r="Q86411" i="36"/>
  <c r="Q86527" i="36"/>
  <c r="Q86531" i="36"/>
  <c r="Q86554" i="36"/>
  <c r="Q86572" i="36"/>
  <c r="Q86579" i="36"/>
  <c r="Q86600" i="36"/>
  <c r="Q86604" i="36"/>
  <c r="Q86607" i="36"/>
  <c r="Q86641" i="36"/>
  <c r="Q86649" i="36"/>
  <c r="Q86667" i="36"/>
  <c r="Q86754" i="36"/>
  <c r="Q86760" i="36"/>
  <c r="Q86786" i="36"/>
  <c r="Q86809" i="36"/>
  <c r="Q86833" i="36"/>
  <c r="Q86841" i="36"/>
  <c r="Q86859" i="36"/>
  <c r="Q86884" i="36"/>
  <c r="Q86916" i="36"/>
  <c r="Q86935" i="36"/>
  <c r="Q86939" i="36"/>
  <c r="Q86956" i="36"/>
  <c r="Q86984" i="36"/>
  <c r="Q86988" i="36"/>
  <c r="Q86991" i="36"/>
  <c r="Q87008" i="36"/>
  <c r="Q87015" i="36"/>
  <c r="Q87072" i="36"/>
  <c r="Q87080" i="36"/>
  <c r="Q87092" i="36"/>
  <c r="Q87107" i="36"/>
  <c r="Q87146" i="36"/>
  <c r="Q87154" i="36"/>
  <c r="Q87161" i="36"/>
  <c r="Q87200" i="36"/>
  <c r="Q87208" i="36"/>
  <c r="Q87212" i="36"/>
  <c r="Q87235" i="36"/>
  <c r="Q87266" i="36"/>
  <c r="Q87274" i="36"/>
  <c r="Q87289" i="36"/>
  <c r="Q87336" i="36"/>
  <c r="Q87340" i="36"/>
  <c r="Q87363" i="36"/>
  <c r="Q87394" i="36"/>
  <c r="Q87402" i="36"/>
  <c r="Q87417" i="36"/>
  <c r="Q87464" i="36"/>
  <c r="Q87468" i="36"/>
  <c r="Q87491" i="36"/>
  <c r="Q87522" i="36"/>
  <c r="Q87530" i="36"/>
  <c r="Q87545" i="36"/>
  <c r="Q87592" i="36"/>
  <c r="Q87596" i="36"/>
  <c r="Q87619" i="36"/>
  <c r="Q87650" i="36"/>
  <c r="Q87658" i="36"/>
  <c r="Q87673" i="36"/>
  <c r="Q87720" i="36"/>
  <c r="Q87724" i="36"/>
  <c r="Q87747" i="36"/>
  <c r="Q87778" i="36"/>
  <c r="Q87786" i="36"/>
  <c r="Q87801" i="36"/>
  <c r="Q87848" i="36"/>
  <c r="Q87852" i="36"/>
  <c r="Q87875" i="36"/>
  <c r="Q87906" i="36"/>
  <c r="Q87914" i="36"/>
  <c r="Q87929" i="36"/>
  <c r="Q87962" i="36"/>
  <c r="Q88035" i="36"/>
  <c r="Q88099" i="36"/>
  <c r="Q88176" i="36"/>
  <c r="Q88185" i="36"/>
  <c r="Q88211" i="36"/>
  <c r="Q88250" i="36"/>
  <c r="Q88260" i="36"/>
  <c r="Q88266" i="36"/>
  <c r="Q88336" i="36"/>
  <c r="Q88340" i="36"/>
  <c r="Q88350" i="36"/>
  <c r="Q88383" i="36"/>
  <c r="Q88387" i="36"/>
  <c r="Q88409" i="36"/>
  <c r="Q88419" i="36"/>
  <c r="Q88432" i="36"/>
  <c r="Q88436" i="36"/>
  <c r="Q88474" i="36"/>
  <c r="Q88505" i="36"/>
  <c r="Q88548" i="36"/>
  <c r="Q88570" i="36"/>
  <c r="Q88580" i="36"/>
  <c r="Q88677" i="36"/>
  <c r="Q88682" i="36"/>
  <c r="Q88709" i="36"/>
  <c r="Q88714" i="36"/>
  <c r="Q88742" i="36"/>
  <c r="Q88747" i="36"/>
  <c r="Q88751" i="36"/>
  <c r="Q88755" i="36"/>
  <c r="Q88774" i="36"/>
  <c r="Q88779" i="36"/>
  <c r="Q88848" i="36"/>
  <c r="Q88852" i="36"/>
  <c r="Q88862" i="36"/>
  <c r="Q88895" i="36"/>
  <c r="Q88899" i="36"/>
  <c r="Q88921" i="36"/>
  <c r="Q88944" i="36"/>
  <c r="Q89026" i="36"/>
  <c r="Q89070" i="36"/>
  <c r="Q89085" i="36"/>
  <c r="Q89207" i="36"/>
  <c r="Q89254" i="36"/>
  <c r="Q89270" i="36"/>
  <c r="Q89446" i="36"/>
  <c r="Q89519" i="36"/>
  <c r="Q89623" i="36"/>
  <c r="Q89717" i="36"/>
  <c r="Q89751" i="36"/>
  <c r="Q89814" i="36"/>
  <c r="Q89997" i="36"/>
  <c r="Q90029" i="36"/>
  <c r="Q90118" i="36"/>
  <c r="Q90189" i="36"/>
  <c r="Q90221" i="36"/>
  <c r="Q90367" i="36"/>
  <c r="Q90413" i="36"/>
  <c r="Q90431" i="36"/>
  <c r="Q84125" i="36"/>
  <c r="Q84129" i="36"/>
  <c r="Q84172" i="36"/>
  <c r="Q84176" i="36"/>
  <c r="Q84189" i="36"/>
  <c r="Q84193" i="36"/>
  <c r="Q84236" i="36"/>
  <c r="Q84240" i="36"/>
  <c r="Q84253" i="36"/>
  <c r="Q84257" i="36"/>
  <c r="Q84300" i="36"/>
  <c r="Q84304" i="36"/>
  <c r="Q84317" i="36"/>
  <c r="Q84321" i="36"/>
  <c r="Q85805" i="36"/>
  <c r="Q85813" i="36"/>
  <c r="Q85836" i="36"/>
  <c r="Q85844" i="36"/>
  <c r="Q85881" i="36"/>
  <c r="Q85892" i="36"/>
  <c r="Q85904" i="36"/>
  <c r="Q85915" i="36"/>
  <c r="Q85921" i="36"/>
  <c r="Q85962" i="36"/>
  <c r="Q85988" i="36"/>
  <c r="Q86008" i="36"/>
  <c r="Q86028" i="36"/>
  <c r="Q86035" i="36"/>
  <c r="Q86060" i="36"/>
  <c r="Q86085" i="36"/>
  <c r="Q86128" i="36"/>
  <c r="Q86155" i="36"/>
  <c r="Q86169" i="36"/>
  <c r="Q86180" i="36"/>
  <c r="Q86212" i="36"/>
  <c r="Q86235" i="36"/>
  <c r="Q86242" i="36"/>
  <c r="Q86248" i="36"/>
  <c r="Q86274" i="36"/>
  <c r="Q86297" i="36"/>
  <c r="Q86330" i="36"/>
  <c r="Q86353" i="36"/>
  <c r="Q86368" i="36"/>
  <c r="Q86400" i="36"/>
  <c r="Q86436" i="36"/>
  <c r="Q86468" i="36"/>
  <c r="Q86491" i="36"/>
  <c r="Q86498" i="36"/>
  <c r="Q86504" i="36"/>
  <c r="Q86530" i="36"/>
  <c r="Q86553" i="36"/>
  <c r="Q86586" i="36"/>
  <c r="Q86609" i="36"/>
  <c r="Q86624" i="36"/>
  <c r="Q86656" i="36"/>
  <c r="Q86692" i="36"/>
  <c r="Q86724" i="36"/>
  <c r="Q86747" i="36"/>
  <c r="Q86764" i="36"/>
  <c r="Q86771" i="36"/>
  <c r="Q86792" i="36"/>
  <c r="Q86796" i="36"/>
  <c r="Q86816" i="36"/>
  <c r="Q86848" i="36"/>
  <c r="Q86915" i="36"/>
  <c r="Q86931" i="36"/>
  <c r="Q86938" i="36"/>
  <c r="Q86970" i="36"/>
  <c r="Q86993" i="36"/>
  <c r="Q87040" i="36"/>
  <c r="Q87060" i="36"/>
  <c r="Q87068" i="36"/>
  <c r="Q87099" i="36"/>
  <c r="Q87122" i="36"/>
  <c r="Q87129" i="36"/>
  <c r="Q87153" i="36"/>
  <c r="Q87188" i="36"/>
  <c r="Q87196" i="36"/>
  <c r="Q87219" i="36"/>
  <c r="Q87250" i="36"/>
  <c r="Q87258" i="36"/>
  <c r="Q87273" i="36"/>
  <c r="Q87320" i="36"/>
  <c r="Q87324" i="36"/>
  <c r="Q87347" i="36"/>
  <c r="Q87378" i="36"/>
  <c r="Q87386" i="36"/>
  <c r="Q87401" i="36"/>
  <c r="Q87448" i="36"/>
  <c r="Q87452" i="36"/>
  <c r="Q87475" i="36"/>
  <c r="Q87506" i="36"/>
  <c r="Q87514" i="36"/>
  <c r="Q87529" i="36"/>
  <c r="Q87576" i="36"/>
  <c r="Q87580" i="36"/>
  <c r="Q87603" i="36"/>
  <c r="Q87634" i="36"/>
  <c r="Q87642" i="36"/>
  <c r="Q87657" i="36"/>
  <c r="Q87704" i="36"/>
  <c r="Q87708" i="36"/>
  <c r="Q87731" i="36"/>
  <c r="Q87762" i="36"/>
  <c r="Q87770" i="36"/>
  <c r="Q87785" i="36"/>
  <c r="Q87832" i="36"/>
  <c r="Q87836" i="36"/>
  <c r="Q87859" i="36"/>
  <c r="Q87890" i="36"/>
  <c r="Q87898" i="36"/>
  <c r="Q87913" i="36"/>
  <c r="Q87980" i="36"/>
  <c r="Q88034" i="36"/>
  <c r="Q88098" i="36"/>
  <c r="Q88240" i="36"/>
  <c r="Q88249" i="36"/>
  <c r="Q88294" i="36"/>
  <c r="Q88303" i="36"/>
  <c r="Q88326" i="36"/>
  <c r="Q88400" i="36"/>
  <c r="Q88404" i="36"/>
  <c r="Q88414" i="36"/>
  <c r="Q88447" i="36"/>
  <c r="Q88473" i="36"/>
  <c r="Q88496" i="36"/>
  <c r="Q88500" i="36"/>
  <c r="Q88538" i="36"/>
  <c r="Q88569" i="36"/>
  <c r="Q88612" i="36"/>
  <c r="Q88634" i="36"/>
  <c r="Q88644" i="36"/>
  <c r="Q88741" i="36"/>
  <c r="Q88746" i="36"/>
  <c r="Q88773" i="36"/>
  <c r="Q88778" i="36"/>
  <c r="Q88806" i="36"/>
  <c r="Q88815" i="36"/>
  <c r="Q88838" i="36"/>
  <c r="Q88912" i="36"/>
  <c r="Q88916" i="36"/>
  <c r="Q88926" i="36"/>
  <c r="Q88957" i="36"/>
  <c r="Q88970" i="36"/>
  <c r="Q88994" i="36"/>
  <c r="Q89073" i="36"/>
  <c r="Q89128" i="36"/>
  <c r="Q89132" i="36"/>
  <c r="Q89210" i="36"/>
  <c r="Q89253" i="36"/>
  <c r="Q89273" i="36"/>
  <c r="Q89333" i="36"/>
  <c r="Q90518" i="36"/>
  <c r="Q90653" i="36"/>
  <c r="Q90743" i="36"/>
  <c r="Q90774" i="36"/>
  <c r="Q91389" i="36"/>
  <c r="Q91437" i="36"/>
  <c r="Q91709" i="36"/>
  <c r="Q91725" i="36"/>
  <c r="Q91892" i="36"/>
  <c r="Q92375" i="36"/>
  <c r="Q92631" i="36"/>
  <c r="Q92887" i="36"/>
  <c r="Q93143" i="36"/>
  <c r="Q93399" i="36"/>
  <c r="Q95495" i="36"/>
  <c r="Q95700" i="36"/>
  <c r="Q95834" i="36"/>
  <c r="Q96578" i="36"/>
  <c r="Q89438" i="36"/>
  <c r="Q94469" i="36"/>
  <c r="Q94685" i="36"/>
  <c r="Q94951" i="36"/>
  <c r="Q95207" i="36"/>
  <c r="Q84124" i="36"/>
  <c r="Q84128" i="36"/>
  <c r="Q84141" i="36"/>
  <c r="Q84142" i="36"/>
  <c r="Q84145" i="36"/>
  <c r="Q84159" i="36"/>
  <c r="Q84188" i="36"/>
  <c r="Q84192" i="36"/>
  <c r="Q84205" i="36"/>
  <c r="Q84206" i="36"/>
  <c r="Q84209" i="36"/>
  <c r="Q84223" i="36"/>
  <c r="Q84252" i="36"/>
  <c r="Q84256" i="36"/>
  <c r="Q84269" i="36"/>
  <c r="Q84270" i="36"/>
  <c r="Q84273" i="36"/>
  <c r="Q84287" i="36"/>
  <c r="Q84316" i="36"/>
  <c r="Q84320" i="36"/>
  <c r="Q85760" i="36"/>
  <c r="Q85773" i="36"/>
  <c r="Q85774" i="36"/>
  <c r="Q85781" i="36"/>
  <c r="Q85804" i="36"/>
  <c r="Q85812" i="36"/>
  <c r="Q85826" i="36"/>
  <c r="Q85843" i="36"/>
  <c r="Q85880" i="36"/>
  <c r="Q85887" i="36"/>
  <c r="Q85900" i="36"/>
  <c r="Q85907" i="36"/>
  <c r="Q85932" i="36"/>
  <c r="Q85935" i="36"/>
  <c r="Q85939" i="36"/>
  <c r="Q85952" i="36"/>
  <c r="Q85957" i="36"/>
  <c r="Q86000" i="36"/>
  <c r="Q86027" i="36"/>
  <c r="Q86041" i="36"/>
  <c r="Q86053" i="36"/>
  <c r="Q86058" i="36"/>
  <c r="Q86082" i="36"/>
  <c r="Q86100" i="36"/>
  <c r="Q86151" i="36"/>
  <c r="Q86168" i="36"/>
  <c r="Q86173" i="36"/>
  <c r="Q86178" i="36"/>
  <c r="Q86184" i="36"/>
  <c r="Q86210" i="36"/>
  <c r="Q86227" i="36"/>
  <c r="Q86233" i="36"/>
  <c r="Q86266" i="36"/>
  <c r="Q86267" i="36"/>
  <c r="Q86289" i="36"/>
  <c r="Q86304" i="36"/>
  <c r="Q86311" i="36"/>
  <c r="Q86336" i="36"/>
  <c r="Q86372" i="36"/>
  <c r="Q86404" i="36"/>
  <c r="Q86423" i="36"/>
  <c r="Q86427" i="36"/>
  <c r="Q86434" i="36"/>
  <c r="Q86440" i="36"/>
  <c r="Q86466" i="36"/>
  <c r="Q86483" i="36"/>
  <c r="Q86489" i="36"/>
  <c r="Q86522" i="36"/>
  <c r="Q86523" i="36"/>
  <c r="Q86545" i="36"/>
  <c r="Q86560" i="36"/>
  <c r="Q86567" i="36"/>
  <c r="Q86592" i="36"/>
  <c r="Q86628" i="36"/>
  <c r="Q86660" i="36"/>
  <c r="Q86679" i="36"/>
  <c r="Q86683" i="36"/>
  <c r="Q86690" i="36"/>
  <c r="Q86696" i="36"/>
  <c r="Q86722" i="36"/>
  <c r="Q86745" i="36"/>
  <c r="Q86769" i="36"/>
  <c r="Q86777" i="36"/>
  <c r="Q86795" i="36"/>
  <c r="Q86820" i="36"/>
  <c r="Q86852" i="36"/>
  <c r="Q86871" i="36"/>
  <c r="Q86875" i="36"/>
  <c r="Q86892" i="36"/>
  <c r="Q86899" i="36"/>
  <c r="Q86920" i="36"/>
  <c r="Q86924" i="36"/>
  <c r="Q86927" i="36"/>
  <c r="Q86944" i="36"/>
  <c r="Q86951" i="36"/>
  <c r="Q86976" i="36"/>
  <c r="Q87007" i="36"/>
  <c r="Q87164" i="36"/>
  <c r="Q87218" i="36"/>
  <c r="Q87226" i="36"/>
  <c r="Q87241" i="36"/>
  <c r="Q87288" i="36"/>
  <c r="Q87292" i="36"/>
  <c r="Q87315" i="36"/>
  <c r="Q87346" i="36"/>
  <c r="Q87354" i="36"/>
  <c r="Q87369" i="36"/>
  <c r="Q87416" i="36"/>
  <c r="Q87420" i="36"/>
  <c r="Q87443" i="36"/>
  <c r="Q87474" i="36"/>
  <c r="Q87482" i="36"/>
  <c r="Q87497" i="36"/>
  <c r="Q87544" i="36"/>
  <c r="Q87548" i="36"/>
  <c r="Q87571" i="36"/>
  <c r="Q87602" i="36"/>
  <c r="Q87610" i="36"/>
  <c r="Q87625" i="36"/>
  <c r="Q87672" i="36"/>
  <c r="Q87676" i="36"/>
  <c r="Q87699" i="36"/>
  <c r="Q87730" i="36"/>
  <c r="Q87738" i="36"/>
  <c r="Q87753" i="36"/>
  <c r="Q87800" i="36"/>
  <c r="Q87804" i="36"/>
  <c r="Q87827" i="36"/>
  <c r="Q87858" i="36"/>
  <c r="Q87866" i="36"/>
  <c r="Q87881" i="36"/>
  <c r="Q87928" i="36"/>
  <c r="Q87932" i="36"/>
  <c r="Q87947" i="36"/>
  <c r="Q87954" i="36"/>
  <c r="Q87972" i="36"/>
  <c r="Q87985" i="36"/>
  <c r="Q87995" i="36"/>
  <c r="Q88008" i="36"/>
  <c r="Q88018" i="36"/>
  <c r="Q88040" i="36"/>
  <c r="Q88049" i="36"/>
  <c r="Q88072" i="36"/>
  <c r="Q88082" i="36"/>
  <c r="Q88104" i="36"/>
  <c r="Q88113" i="36"/>
  <c r="Q88153" i="36"/>
  <c r="Q88170" i="36"/>
  <c r="Q88179" i="36"/>
  <c r="Q88194" i="36"/>
  <c r="Q88218" i="36"/>
  <c r="Q88235" i="36"/>
  <c r="Q88239" i="36"/>
  <c r="Q88255" i="36"/>
  <c r="Q88259" i="36"/>
  <c r="Q88357" i="36"/>
  <c r="Q88362" i="36"/>
  <c r="Q88389" i="36"/>
  <c r="Q88394" i="36"/>
  <c r="Q88422" i="36"/>
  <c r="Q88427" i="36"/>
  <c r="Q88431" i="36"/>
  <c r="Q88435" i="36"/>
  <c r="Q88454" i="36"/>
  <c r="Q88459" i="36"/>
  <c r="Q88528" i="36"/>
  <c r="Q88532" i="36"/>
  <c r="Q88542" i="36"/>
  <c r="Q88575" i="36"/>
  <c r="Q88579" i="36"/>
  <c r="Q88601" i="36"/>
  <c r="Q88611" i="36"/>
  <c r="Q88624" i="36"/>
  <c r="Q88628" i="36"/>
  <c r="Q88666" i="36"/>
  <c r="Q88697" i="36"/>
  <c r="Q88740" i="36"/>
  <c r="Q88762" i="36"/>
  <c r="Q88772" i="36"/>
  <c r="Q88869" i="36"/>
  <c r="Q88874" i="36"/>
  <c r="Q88901" i="36"/>
  <c r="Q88906" i="36"/>
  <c r="Q88934" i="36"/>
  <c r="Q88939" i="36"/>
  <c r="Q88947" i="36"/>
  <c r="Q89034" i="36"/>
  <c r="Q89166" i="36"/>
  <c r="Q89242" i="36"/>
  <c r="Q89286" i="36"/>
  <c r="Q89318" i="36"/>
  <c r="Q89365" i="36"/>
  <c r="Q89391" i="36"/>
  <c r="Q89598" i="36"/>
  <c r="Q89645" i="36"/>
  <c r="Q89853" i="36"/>
  <c r="Q90013" i="36"/>
  <c r="Q90158" i="36"/>
  <c r="Q90205" i="36"/>
  <c r="Q90262" i="36"/>
  <c r="Q90366" i="36"/>
  <c r="Q90373" i="36"/>
  <c r="Q90509" i="36"/>
  <c r="Q90622" i="36"/>
  <c r="Q90629" i="36"/>
  <c r="Q90765" i="36"/>
  <c r="Q90878" i="36"/>
  <c r="Q90885" i="36"/>
  <c r="Q91165" i="36"/>
  <c r="Q91215" i="36"/>
  <c r="Q91759" i="36"/>
  <c r="Q91965" i="36"/>
  <c r="Q91981" i="36"/>
  <c r="Q92183" i="36"/>
  <c r="Q92439" i="36"/>
  <c r="Q92695" i="36"/>
  <c r="Q92951" i="36"/>
  <c r="Q93207" i="36"/>
  <c r="Q95655" i="36"/>
  <c r="Q82320" i="36"/>
  <c r="Q82327" i="36"/>
  <c r="Q82350" i="36"/>
  <c r="Q82356" i="36"/>
  <c r="Q82373" i="36"/>
  <c r="Q82384" i="36"/>
  <c r="Q82391" i="36"/>
  <c r="Q84140" i="36"/>
  <c r="Q84144" i="36"/>
  <c r="Q84157" i="36"/>
  <c r="Q84158" i="36"/>
  <c r="Q84161" i="36"/>
  <c r="Q84175" i="36"/>
  <c r="Q84204" i="36"/>
  <c r="Q84208" i="36"/>
  <c r="Q84221" i="36"/>
  <c r="Q84222" i="36"/>
  <c r="Q84225" i="36"/>
  <c r="Q84239" i="36"/>
  <c r="Q84268" i="36"/>
  <c r="Q84272" i="36"/>
  <c r="Q84285" i="36"/>
  <c r="Q84286" i="36"/>
  <c r="Q84289" i="36"/>
  <c r="Q84303" i="36"/>
  <c r="Q85772" i="36"/>
  <c r="Q85780" i="36"/>
  <c r="Q85794" i="36"/>
  <c r="Q85811" i="36"/>
  <c r="Q85839" i="36"/>
  <c r="Q85856" i="36"/>
  <c r="Q85872" i="36"/>
  <c r="Q85899" i="36"/>
  <c r="Q85913" i="36"/>
  <c r="Q85925" i="36"/>
  <c r="Q85930" i="36"/>
  <c r="Q85954" i="36"/>
  <c r="Q85972" i="36"/>
  <c r="Q86023" i="36"/>
  <c r="Q86040" i="36"/>
  <c r="Q86045" i="36"/>
  <c r="Q86050" i="36"/>
  <c r="Q86051" i="36"/>
  <c r="Q86077" i="36"/>
  <c r="Q86081" i="36"/>
  <c r="Q86088" i="36"/>
  <c r="Q86137" i="36"/>
  <c r="Q86148" i="36"/>
  <c r="Q86160" i="36"/>
  <c r="Q86171" i="36"/>
  <c r="Q86172" i="36"/>
  <c r="Q86202" i="36"/>
  <c r="Q86203" i="36"/>
  <c r="Q86225" i="36"/>
  <c r="Q86240" i="36"/>
  <c r="Q86247" i="36"/>
  <c r="Q86272" i="36"/>
  <c r="Q86308" i="36"/>
  <c r="Q86340" i="36"/>
  <c r="Q86359" i="36"/>
  <c r="Q86363" i="36"/>
  <c r="Q86370" i="36"/>
  <c r="Q86376" i="36"/>
  <c r="Q86402" i="36"/>
  <c r="Q86419" i="36"/>
  <c r="Q86425" i="36"/>
  <c r="Q86458" i="36"/>
  <c r="Q86459" i="36"/>
  <c r="Q86481" i="36"/>
  <c r="Q86496" i="36"/>
  <c r="Q86503" i="36"/>
  <c r="Q86528" i="36"/>
  <c r="Q86564" i="36"/>
  <c r="Q86596" i="36"/>
  <c r="Q86615" i="36"/>
  <c r="Q86619" i="36"/>
  <c r="Q86626" i="36"/>
  <c r="Q86632" i="36"/>
  <c r="Q86658" i="36"/>
  <c r="Q86675" i="36"/>
  <c r="Q86681" i="36"/>
  <c r="Q86714" i="36"/>
  <c r="Q86715" i="36"/>
  <c r="Q86737" i="36"/>
  <c r="Q86818" i="36"/>
  <c r="Q86824" i="36"/>
  <c r="Q86850" i="36"/>
  <c r="Q86873" i="36"/>
  <c r="Q86897" i="36"/>
  <c r="Q86905" i="36"/>
  <c r="Q86923" i="36"/>
  <c r="Q86948" i="36"/>
  <c r="Q86980" i="36"/>
  <c r="Q86999" i="36"/>
  <c r="Q87003" i="36"/>
  <c r="Q87020" i="36"/>
  <c r="Q87042" i="36"/>
  <c r="Q87058" i="36"/>
  <c r="Q87065" i="36"/>
  <c r="Q87089" i="36"/>
  <c r="Q87124" i="36"/>
  <c r="Q87132" i="36"/>
  <c r="Q87163" i="36"/>
  <c r="Q87186" i="36"/>
  <c r="Q87193" i="36"/>
  <c r="Q87209" i="36"/>
  <c r="Q87256" i="36"/>
  <c r="Q87260" i="36"/>
  <c r="Q87283" i="36"/>
  <c r="Q87314" i="36"/>
  <c r="Q87322" i="36"/>
  <c r="Q87337" i="36"/>
  <c r="Q87384" i="36"/>
  <c r="Q87388" i="36"/>
  <c r="Q87411" i="36"/>
  <c r="Q87442" i="36"/>
  <c r="Q87450" i="36"/>
  <c r="Q87465" i="36"/>
  <c r="Q87512" i="36"/>
  <c r="Q87516" i="36"/>
  <c r="Q87539" i="36"/>
  <c r="Q87570" i="36"/>
  <c r="Q87578" i="36"/>
  <c r="Q87593" i="36"/>
  <c r="Q87640" i="36"/>
  <c r="Q87644" i="36"/>
  <c r="Q87667" i="36"/>
  <c r="Q87698" i="36"/>
  <c r="Q87706" i="36"/>
  <c r="Q87721" i="36"/>
  <c r="Q87768" i="36"/>
  <c r="Q87772" i="36"/>
  <c r="Q87795" i="36"/>
  <c r="Q87826" i="36"/>
  <c r="Q87834" i="36"/>
  <c r="Q87849" i="36"/>
  <c r="Q87896" i="36"/>
  <c r="Q87900" i="36"/>
  <c r="Q87923" i="36"/>
  <c r="Q87946" i="36"/>
  <c r="Q87964" i="36"/>
  <c r="Q87977" i="36"/>
  <c r="Q87994" i="36"/>
  <c r="Q88026" i="36"/>
  <c r="Q88058" i="36"/>
  <c r="Q88090" i="36"/>
  <c r="Q88122" i="36"/>
  <c r="Q88139" i="36"/>
  <c r="Q88162" i="36"/>
  <c r="Q88208" i="36"/>
  <c r="Q88212" i="36"/>
  <c r="Q88222" i="36"/>
  <c r="Q88227" i="36"/>
  <c r="Q88242" i="36"/>
  <c r="Q88252" i="36"/>
  <c r="Q88281" i="36"/>
  <c r="Q88313" i="36"/>
  <c r="Q88356" i="36"/>
  <c r="Q88378" i="36"/>
  <c r="Q88388" i="36"/>
  <c r="Q88485" i="36"/>
  <c r="Q88490" i="36"/>
  <c r="Q88517" i="36"/>
  <c r="Q88522" i="36"/>
  <c r="Q88550" i="36"/>
  <c r="Q88555" i="36"/>
  <c r="Q88559" i="36"/>
  <c r="Q88563" i="36"/>
  <c r="Q88582" i="36"/>
  <c r="Q88587" i="36"/>
  <c r="Q88656" i="36"/>
  <c r="Q88660" i="36"/>
  <c r="Q88670" i="36"/>
  <c r="Q88703" i="36"/>
  <c r="Q88707" i="36"/>
  <c r="Q88729" i="36"/>
  <c r="Q88739" i="36"/>
  <c r="Q88752" i="36"/>
  <c r="Q88756" i="36"/>
  <c r="Q88794" i="36"/>
  <c r="Q88825" i="36"/>
  <c r="Q88868" i="36"/>
  <c r="Q88890" i="36"/>
  <c r="Q88900" i="36"/>
  <c r="Q88989" i="36"/>
  <c r="Q89079" i="36"/>
  <c r="Q89083" i="36"/>
  <c r="Q89106" i="36"/>
  <c r="Q89117" i="36"/>
  <c r="Q89222" i="36"/>
  <c r="Q89285" i="36"/>
  <c r="Q89302" i="36"/>
  <c r="Q89317" i="36"/>
  <c r="Q89413" i="36"/>
  <c r="Q89582" i="36"/>
  <c r="Q89678" i="36"/>
  <c r="Q89782" i="36"/>
  <c r="Q89837" i="36"/>
  <c r="Q90069" i="36"/>
  <c r="Q90157" i="36"/>
  <c r="Q90175" i="36"/>
  <c r="Q90253" i="36"/>
  <c r="Q90342" i="36"/>
  <c r="Q90357" i="36"/>
  <c r="Q90477" i="36"/>
  <c r="Q90534" i="36"/>
  <c r="Q90549" i="36"/>
  <c r="Q90598" i="36"/>
  <c r="Q90613" i="36"/>
  <c r="Q90733" i="36"/>
  <c r="Q90790" i="36"/>
  <c r="Q90805" i="36"/>
  <c r="Q90854" i="36"/>
  <c r="Q90869" i="36"/>
  <c r="Q90981" i="36"/>
  <c r="Q91013" i="36"/>
  <c r="Q91157" i="36"/>
  <c r="Q91183" i="36"/>
  <c r="Q91343" i="36"/>
  <c r="Q91581" i="36"/>
  <c r="Q91597" i="36"/>
  <c r="Q91631" i="36"/>
  <c r="Q91653" i="36"/>
  <c r="Q91765" i="36"/>
  <c r="Q91781" i="36"/>
  <c r="Q91836" i="36"/>
  <c r="Q91863" i="36"/>
  <c r="Q92015" i="36"/>
  <c r="Q92247" i="36"/>
  <c r="Q92503" i="36"/>
  <c r="Q92759" i="36"/>
  <c r="Q93015" i="36"/>
  <c r="Q93271" i="36"/>
  <c r="Q93444" i="36"/>
  <c r="Q93572" i="36"/>
  <c r="Q93700" i="36"/>
  <c r="Q93828" i="36"/>
  <c r="Q93956" i="36"/>
  <c r="Q94084" i="36"/>
  <c r="Q95047" i="36"/>
  <c r="Q95303" i="36"/>
  <c r="Q95623" i="36"/>
  <c r="Q95698" i="36"/>
  <c r="Q88995" i="36"/>
  <c r="Q89011" i="36"/>
  <c r="Q89027" i="36"/>
  <c r="Q89058" i="36"/>
  <c r="Q89074" i="36"/>
  <c r="Q89084" i="36"/>
  <c r="Q89090" i="36"/>
  <c r="Q89107" i="36"/>
  <c r="Q89137" i="36"/>
  <c r="Q89160" i="36"/>
  <c r="Q89170" i="36"/>
  <c r="Q89192" i="36"/>
  <c r="Q89196" i="36"/>
  <c r="Q89211" i="36"/>
  <c r="Q89228" i="36"/>
  <c r="Q89233" i="36"/>
  <c r="Q89243" i="36"/>
  <c r="Q89274" i="36"/>
  <c r="Q89306" i="36"/>
  <c r="Q89328" i="36"/>
  <c r="Q89337" i="36"/>
  <c r="Q89355" i="36"/>
  <c r="Q89369" i="36"/>
  <c r="Q89387" i="36"/>
  <c r="Q89412" i="36"/>
  <c r="Q89418" i="36"/>
  <c r="Q89424" i="36"/>
  <c r="Q89428" i="36"/>
  <c r="Q89450" i="36"/>
  <c r="Q89507" i="36"/>
  <c r="Q89523" i="36"/>
  <c r="Q89539" i="36"/>
  <c r="Q89570" i="36"/>
  <c r="Q89586" i="36"/>
  <c r="Q89596" i="36"/>
  <c r="Q89602" i="36"/>
  <c r="Q89619" i="36"/>
  <c r="Q89649" i="36"/>
  <c r="Q89672" i="36"/>
  <c r="Q89682" i="36"/>
  <c r="Q89704" i="36"/>
  <c r="Q89708" i="36"/>
  <c r="Q89723" i="36"/>
  <c r="Q89740" i="36"/>
  <c r="Q89745" i="36"/>
  <c r="Q89755" i="36"/>
  <c r="Q89772" i="36"/>
  <c r="Q89777" i="36"/>
  <c r="Q89800" i="36"/>
  <c r="Q89810" i="36"/>
  <c r="Q89832" i="36"/>
  <c r="Q89842" i="36"/>
  <c r="Q89852" i="36"/>
  <c r="Q89858" i="36"/>
  <c r="Q89875" i="36"/>
  <c r="Q89907" i="36"/>
  <c r="Q89923" i="36"/>
  <c r="Q89954" i="36"/>
  <c r="Q89987" i="36"/>
  <c r="Q90034" i="36"/>
  <c r="Q90060" i="36"/>
  <c r="Q90065" i="36"/>
  <c r="Q90075" i="36"/>
  <c r="Q90091" i="36"/>
  <c r="Q90106" i="36"/>
  <c r="Q90116" i="36"/>
  <c r="Q90122" i="36"/>
  <c r="Q90128" i="36"/>
  <c r="Q90132" i="36"/>
  <c r="Q90146" i="36"/>
  <c r="Q90179" i="36"/>
  <c r="Q90226" i="36"/>
  <c r="Q90248" i="36"/>
  <c r="Q90258" i="36"/>
  <c r="Q90299" i="36"/>
  <c r="Q90330" i="36"/>
  <c r="Q90346" i="36"/>
  <c r="Q90352" i="36"/>
  <c r="Q90361" i="36"/>
  <c r="Q90372" i="36"/>
  <c r="Q90378" i="36"/>
  <c r="Q90384" i="36"/>
  <c r="Q90388" i="36"/>
  <c r="Q90402" i="36"/>
  <c r="Q90435" i="36"/>
  <c r="Q90482" i="36"/>
  <c r="Q90504" i="36"/>
  <c r="Q90514" i="36"/>
  <c r="Q90555" i="36"/>
  <c r="Q90586" i="36"/>
  <c r="Q90602" i="36"/>
  <c r="Q90608" i="36"/>
  <c r="Q90617" i="36"/>
  <c r="Q90628" i="36"/>
  <c r="Q90634" i="36"/>
  <c r="Q90640" i="36"/>
  <c r="Q90644" i="36"/>
  <c r="Q90658" i="36"/>
  <c r="Q90691" i="36"/>
  <c r="Q90738" i="36"/>
  <c r="Q90760" i="36"/>
  <c r="Q90770" i="36"/>
  <c r="Q90811" i="36"/>
  <c r="Q90842" i="36"/>
  <c r="Q90858" i="36"/>
  <c r="Q90864" i="36"/>
  <c r="Q90873" i="36"/>
  <c r="Q90884" i="36"/>
  <c r="Q90890" i="36"/>
  <c r="Q90914" i="36"/>
  <c r="Q90952" i="36"/>
  <c r="Q90962" i="36"/>
  <c r="Q90966" i="36"/>
  <c r="Q90971" i="36"/>
  <c r="Q90982" i="36"/>
  <c r="Q90988" i="36"/>
  <c r="Q90993" i="36"/>
  <c r="Q90998" i="36"/>
  <c r="Q91014" i="36"/>
  <c r="Q91020" i="36"/>
  <c r="Q91034" i="36"/>
  <c r="Q91067" i="36"/>
  <c r="Q91097" i="36"/>
  <c r="Q91102" i="36"/>
  <c r="Q91115" i="36"/>
  <c r="Q91130" i="36"/>
  <c r="Q91140" i="36"/>
  <c r="Q91147" i="36"/>
  <c r="Q91171" i="36"/>
  <c r="Q91178" i="36"/>
  <c r="Q91184" i="36"/>
  <c r="Q91193" i="36"/>
  <c r="Q91198" i="36"/>
  <c r="Q91210" i="36"/>
  <c r="Q91216" i="36"/>
  <c r="Q91220" i="36"/>
  <c r="Q91234" i="36"/>
  <c r="Q91267" i="36"/>
  <c r="Q91310" i="36"/>
  <c r="Q91330" i="36"/>
  <c r="Q91342" i="36"/>
  <c r="Q91379" i="36"/>
  <c r="Q91388" i="36"/>
  <c r="Q91411" i="36"/>
  <c r="Q91442" i="36"/>
  <c r="Q91478" i="36"/>
  <c r="Q91494" i="36"/>
  <c r="Q91499" i="36"/>
  <c r="Q91504" i="36"/>
  <c r="Q91529" i="36"/>
  <c r="Q91550" i="36"/>
  <c r="Q91555" i="36"/>
  <c r="Q91570" i="36"/>
  <c r="Q91606" i="36"/>
  <c r="Q91622" i="36"/>
  <c r="Q91627" i="36"/>
  <c r="Q91632" i="36"/>
  <c r="Q91657" i="36"/>
  <c r="Q91678" i="36"/>
  <c r="Q91683" i="36"/>
  <c r="Q91698" i="36"/>
  <c r="Q91734" i="36"/>
  <c r="Q91750" i="36"/>
  <c r="Q91755" i="36"/>
  <c r="Q91760" i="36"/>
  <c r="Q91785" i="36"/>
  <c r="Q91806" i="36"/>
  <c r="Q91811" i="36"/>
  <c r="Q91826" i="36"/>
  <c r="Q91862" i="36"/>
  <c r="Q91878" i="36"/>
  <c r="Q91883" i="36"/>
  <c r="Q91888" i="36"/>
  <c r="Q91913" i="36"/>
  <c r="Q91934" i="36"/>
  <c r="Q91939" i="36"/>
  <c r="Q91954" i="36"/>
  <c r="Q91990" i="36"/>
  <c r="Q92006" i="36"/>
  <c r="Q92011" i="36"/>
  <c r="Q92016" i="36"/>
  <c r="Q92041" i="36"/>
  <c r="Q92062" i="36"/>
  <c r="Q92067" i="36"/>
  <c r="Q92082" i="36"/>
  <c r="Q92118" i="36"/>
  <c r="Q92142" i="36"/>
  <c r="Q92146" i="36"/>
  <c r="Q92152" i="36"/>
  <c r="Q92174" i="36"/>
  <c r="Q92178" i="36"/>
  <c r="Q92184" i="36"/>
  <c r="Q92206" i="36"/>
  <c r="Q92210" i="36"/>
  <c r="Q92216" i="36"/>
  <c r="Q92238" i="36"/>
  <c r="Q92242" i="36"/>
  <c r="Q92248" i="36"/>
  <c r="Q92270" i="36"/>
  <c r="Q92274" i="36"/>
  <c r="Q92280" i="36"/>
  <c r="Q92302" i="36"/>
  <c r="Q92306" i="36"/>
  <c r="Q92312" i="36"/>
  <c r="Q92334" i="36"/>
  <c r="Q92338" i="36"/>
  <c r="Q92344" i="36"/>
  <c r="Q92366" i="36"/>
  <c r="Q92370" i="36"/>
  <c r="Q92376" i="36"/>
  <c r="Q92398" i="36"/>
  <c r="Q92402" i="36"/>
  <c r="Q92408" i="36"/>
  <c r="Q92430" i="36"/>
  <c r="Q92434" i="36"/>
  <c r="Q92440" i="36"/>
  <c r="Q92462" i="36"/>
  <c r="Q92466" i="36"/>
  <c r="Q92472" i="36"/>
  <c r="Q92494" i="36"/>
  <c r="Q92498" i="36"/>
  <c r="Q92504" i="36"/>
  <c r="Q92526" i="36"/>
  <c r="Q92530" i="36"/>
  <c r="Q92536" i="36"/>
  <c r="Q92558" i="36"/>
  <c r="Q92562" i="36"/>
  <c r="Q92568" i="36"/>
  <c r="Q92590" i="36"/>
  <c r="Q92594" i="36"/>
  <c r="Q92600" i="36"/>
  <c r="Q92622" i="36"/>
  <c r="Q92626" i="36"/>
  <c r="Q92632" i="36"/>
  <c r="Q92654" i="36"/>
  <c r="Q92658" i="36"/>
  <c r="Q92664" i="36"/>
  <c r="Q92686" i="36"/>
  <c r="Q92690" i="36"/>
  <c r="Q92696" i="36"/>
  <c r="Q92718" i="36"/>
  <c r="Q92722" i="36"/>
  <c r="Q92728" i="36"/>
  <c r="Q92750" i="36"/>
  <c r="Q92754" i="36"/>
  <c r="Q92760" i="36"/>
  <c r="Q92782" i="36"/>
  <c r="Q92786" i="36"/>
  <c r="Q92792" i="36"/>
  <c r="Q92814" i="36"/>
  <c r="Q92818" i="36"/>
  <c r="Q92824" i="36"/>
  <c r="Q92846" i="36"/>
  <c r="Q92850" i="36"/>
  <c r="Q92856" i="36"/>
  <c r="Q92878" i="36"/>
  <c r="Q92882" i="36"/>
  <c r="Q92888" i="36"/>
  <c r="Q92910" i="36"/>
  <c r="Q92914" i="36"/>
  <c r="Q92920" i="36"/>
  <c r="Q92942" i="36"/>
  <c r="Q92946" i="36"/>
  <c r="Q92952" i="36"/>
  <c r="Q92974" i="36"/>
  <c r="Q92978" i="36"/>
  <c r="Q92984" i="36"/>
  <c r="Q93006" i="36"/>
  <c r="Q93010" i="36"/>
  <c r="Q93016" i="36"/>
  <c r="Q93038" i="36"/>
  <c r="Q93042" i="36"/>
  <c r="Q93048" i="36"/>
  <c r="Q93070" i="36"/>
  <c r="Q93074" i="36"/>
  <c r="Q93080" i="36"/>
  <c r="Q93102" i="36"/>
  <c r="Q93106" i="36"/>
  <c r="Q93112" i="36"/>
  <c r="Q93134" i="36"/>
  <c r="Q93138" i="36"/>
  <c r="Q93144" i="36"/>
  <c r="Q93166" i="36"/>
  <c r="Q93170" i="36"/>
  <c r="Q93176" i="36"/>
  <c r="Q93198" i="36"/>
  <c r="Q93202" i="36"/>
  <c r="Q93208" i="36"/>
  <c r="Q93230" i="36"/>
  <c r="Q93234" i="36"/>
  <c r="Q93240" i="36"/>
  <c r="Q93262" i="36"/>
  <c r="Q93266" i="36"/>
  <c r="Q93272" i="36"/>
  <c r="Q93294" i="36"/>
  <c r="Q93298" i="36"/>
  <c r="Q93304" i="36"/>
  <c r="Q93326" i="36"/>
  <c r="Q93330" i="36"/>
  <c r="Q93336" i="36"/>
  <c r="Q93358" i="36"/>
  <c r="Q93362" i="36"/>
  <c r="Q93368" i="36"/>
  <c r="Q93390" i="36"/>
  <c r="Q93394" i="36"/>
  <c r="Q93400" i="36"/>
  <c r="Q93422" i="36"/>
  <c r="Q93426" i="36"/>
  <c r="Q93432" i="36"/>
  <c r="Q93462" i="36"/>
  <c r="Q93466" i="36"/>
  <c r="Q93475" i="36"/>
  <c r="Q93515" i="36"/>
  <c r="Q93520" i="36"/>
  <c r="Q93550" i="36"/>
  <c r="Q93554" i="36"/>
  <c r="Q93560" i="36"/>
  <c r="Q93590" i="36"/>
  <c r="Q93594" i="36"/>
  <c r="Q93603" i="36"/>
  <c r="Q93643" i="36"/>
  <c r="Q93648" i="36"/>
  <c r="Q93678" i="36"/>
  <c r="Q93682" i="36"/>
  <c r="Q93688" i="36"/>
  <c r="Q93718" i="36"/>
  <c r="Q93722" i="36"/>
  <c r="Q93731" i="36"/>
  <c r="Q93771" i="36"/>
  <c r="Q93776" i="36"/>
  <c r="Q93806" i="36"/>
  <c r="Q93810" i="36"/>
  <c r="Q93816" i="36"/>
  <c r="Q93846" i="36"/>
  <c r="Q93850" i="36"/>
  <c r="Q93859" i="36"/>
  <c r="Q93899" i="36"/>
  <c r="Q93904" i="36"/>
  <c r="Q93934" i="36"/>
  <c r="Q93938" i="36"/>
  <c r="Q93944" i="36"/>
  <c r="Q93974" i="36"/>
  <c r="Q93978" i="36"/>
  <c r="Q93987" i="36"/>
  <c r="Q94027" i="36"/>
  <c r="Q94032" i="36"/>
  <c r="Q94062" i="36"/>
  <c r="Q94066" i="36"/>
  <c r="Q94072" i="36"/>
  <c r="Q94102" i="36"/>
  <c r="Q94106" i="36"/>
  <c r="Q94115" i="36"/>
  <c r="Q94155" i="36"/>
  <c r="Q94160" i="36"/>
  <c r="Q94200" i="36"/>
  <c r="Q94243" i="36"/>
  <c r="Q94283" i="36"/>
  <c r="Q94288" i="36"/>
  <c r="Q94328" i="36"/>
  <c r="Q94371" i="36"/>
  <c r="Q94411" i="36"/>
  <c r="Q94416" i="36"/>
  <c r="Q94456" i="36"/>
  <c r="Q94499" i="36"/>
  <c r="Q94539" i="36"/>
  <c r="Q94544" i="36"/>
  <c r="Q94584" i="36"/>
  <c r="Q94627" i="36"/>
  <c r="Q94667" i="36"/>
  <c r="Q94672" i="36"/>
  <c r="Q94712" i="36"/>
  <c r="Q94755" i="36"/>
  <c r="Q94795" i="36"/>
  <c r="Q94800" i="36"/>
  <c r="Q94840" i="36"/>
  <c r="Q94883" i="36"/>
  <c r="Q94923" i="36"/>
  <c r="Q94928" i="36"/>
  <c r="Q94955" i="36"/>
  <c r="Q94960" i="36"/>
  <c r="Q94987" i="36"/>
  <c r="Q94992" i="36"/>
  <c r="Q95019" i="36"/>
  <c r="Q95024" i="36"/>
  <c r="Q95051" i="36"/>
  <c r="Q95056" i="36"/>
  <c r="Q95083" i="36"/>
  <c r="Q95088" i="36"/>
  <c r="Q95115" i="36"/>
  <c r="Q95120" i="36"/>
  <c r="Q95147" i="36"/>
  <c r="Q95152" i="36"/>
  <c r="Q95179" i="36"/>
  <c r="Q95184" i="36"/>
  <c r="Q95211" i="36"/>
  <c r="Q95216" i="36"/>
  <c r="Q95243" i="36"/>
  <c r="Q95248" i="36"/>
  <c r="Q95275" i="36"/>
  <c r="Q95280" i="36"/>
  <c r="Q95307" i="36"/>
  <c r="Q95312" i="36"/>
  <c r="Q95339" i="36"/>
  <c r="Q95344" i="36"/>
  <c r="Q95371" i="36"/>
  <c r="Q95376" i="36"/>
  <c r="Q95403" i="36"/>
  <c r="Q95408" i="36"/>
  <c r="Q95435" i="36"/>
  <c r="Q95440" i="36"/>
  <c r="Q95467" i="36"/>
  <c r="Q95472" i="36"/>
  <c r="Q95499" i="36"/>
  <c r="Q95504" i="36"/>
  <c r="Q95531" i="36"/>
  <c r="Q95536" i="36"/>
  <c r="Q95563" i="36"/>
  <c r="Q95568" i="36"/>
  <c r="Q95595" i="36"/>
  <c r="Q95600" i="36"/>
  <c r="Q95627" i="36"/>
  <c r="Q95632" i="36"/>
  <c r="Q95659" i="36"/>
  <c r="Q95996" i="36"/>
  <c r="Q96284" i="36"/>
  <c r="Q96540" i="36"/>
  <c r="Q94163" i="36"/>
  <c r="Q94203" i="36"/>
  <c r="Q94208" i="36"/>
  <c r="Q94238" i="36"/>
  <c r="Q94242" i="36"/>
  <c r="Q94248" i="36"/>
  <c r="Q94278" i="36"/>
  <c r="Q94282" i="36"/>
  <c r="Q94291" i="36"/>
  <c r="Q94331" i="36"/>
  <c r="Q94336" i="36"/>
  <c r="Q94366" i="36"/>
  <c r="Q94370" i="36"/>
  <c r="Q94376" i="36"/>
  <c r="Q94406" i="36"/>
  <c r="Q94410" i="36"/>
  <c r="Q94419" i="36"/>
  <c r="Q94459" i="36"/>
  <c r="Q94464" i="36"/>
  <c r="Q94494" i="36"/>
  <c r="Q94498" i="36"/>
  <c r="Q94504" i="36"/>
  <c r="Q94534" i="36"/>
  <c r="Q94538" i="36"/>
  <c r="Q94547" i="36"/>
  <c r="Q94587" i="36"/>
  <c r="Q94592" i="36"/>
  <c r="Q94622" i="36"/>
  <c r="Q94626" i="36"/>
  <c r="Q94632" i="36"/>
  <c r="Q94662" i="36"/>
  <c r="Q94666" i="36"/>
  <c r="Q94675" i="36"/>
  <c r="Q94715" i="36"/>
  <c r="Q94720" i="36"/>
  <c r="Q94750" i="36"/>
  <c r="Q94754" i="36"/>
  <c r="Q94760" i="36"/>
  <c r="Q94790" i="36"/>
  <c r="Q94794" i="36"/>
  <c r="Q94803" i="36"/>
  <c r="Q94843" i="36"/>
  <c r="Q94848" i="36"/>
  <c r="Q94878" i="36"/>
  <c r="Q94882" i="36"/>
  <c r="Q94888" i="36"/>
  <c r="Q94918" i="36"/>
  <c r="Q94922" i="36"/>
  <c r="Q94931" i="36"/>
  <c r="Q94954" i="36"/>
  <c r="Q94963" i="36"/>
  <c r="Q94986" i="36"/>
  <c r="Q94995" i="36"/>
  <c r="Q95018" i="36"/>
  <c r="Q95027" i="36"/>
  <c r="Q95050" i="36"/>
  <c r="Q95059" i="36"/>
  <c r="Q95082" i="36"/>
  <c r="Q95091" i="36"/>
  <c r="Q95114" i="36"/>
  <c r="Q95123" i="36"/>
  <c r="Q95146" i="36"/>
  <c r="Q95155" i="36"/>
  <c r="Q95178" i="36"/>
  <c r="Q95187" i="36"/>
  <c r="Q95210" i="36"/>
  <c r="Q95219" i="36"/>
  <c r="Q95242" i="36"/>
  <c r="Q95251" i="36"/>
  <c r="Q95274" i="36"/>
  <c r="Q95283" i="36"/>
  <c r="Q95306" i="36"/>
  <c r="Q95315" i="36"/>
  <c r="Q95338" i="36"/>
  <c r="Q95347" i="36"/>
  <c r="Q95370" i="36"/>
  <c r="Q95379" i="36"/>
  <c r="Q95402" i="36"/>
  <c r="Q95411" i="36"/>
  <c r="Q95434" i="36"/>
  <c r="Q95443" i="36"/>
  <c r="Q95466" i="36"/>
  <c r="Q95475" i="36"/>
  <c r="Q95498" i="36"/>
  <c r="Q95507" i="36"/>
  <c r="Q95530" i="36"/>
  <c r="Q95539" i="36"/>
  <c r="Q95562" i="36"/>
  <c r="Q95571" i="36"/>
  <c r="Q95594" i="36"/>
  <c r="Q95603" i="36"/>
  <c r="Q95626" i="36"/>
  <c r="Q95635" i="36"/>
  <c r="Q95658" i="36"/>
  <c r="Q95668" i="36"/>
  <c r="Q95671" i="36"/>
  <c r="Q95677" i="36"/>
  <c r="Q95710" i="36"/>
  <c r="Q95721" i="36"/>
  <c r="Q95728" i="36"/>
  <c r="Q95742" i="36"/>
  <c r="Q95750" i="36"/>
  <c r="Q95759" i="36"/>
  <c r="Q95772" i="36"/>
  <c r="Q95823" i="36"/>
  <c r="Q95838" i="36"/>
  <c r="Q95870" i="36"/>
  <c r="Q95884" i="36"/>
  <c r="Q95931" i="36"/>
  <c r="Q95965" i="36"/>
  <c r="Q96000" i="36"/>
  <c r="Q96076" i="36"/>
  <c r="Q96137" i="36"/>
  <c r="Q96138" i="36"/>
  <c r="Q96143" i="36"/>
  <c r="Q96149" i="36"/>
  <c r="Q96163" i="36"/>
  <c r="Q96194" i="36"/>
  <c r="Q96225" i="36"/>
  <c r="Q96252" i="36"/>
  <c r="Q96299" i="36"/>
  <c r="Q96309" i="36"/>
  <c r="Q96315" i="36"/>
  <c r="Q96391" i="36"/>
  <c r="Q96392" i="36"/>
  <c r="Q96419" i="36"/>
  <c r="Q96450" i="36"/>
  <c r="Q96481" i="36"/>
  <c r="Q96508" i="36"/>
  <c r="Q96555" i="36"/>
  <c r="Q96565" i="36"/>
  <c r="Q96585" i="36"/>
  <c r="Q96636" i="36"/>
  <c r="Q96650" i="36"/>
  <c r="Q96708" i="36"/>
  <c r="Q96720" i="36"/>
  <c r="Q96731" i="36"/>
  <c r="Q96844" i="36"/>
  <c r="Q96893" i="36"/>
  <c r="Q97016" i="36"/>
  <c r="Q97088" i="36"/>
  <c r="Q97144" i="36"/>
  <c r="Q97253" i="36"/>
  <c r="Q89379" i="36"/>
  <c r="Q89395" i="36"/>
  <c r="Q89411" i="36"/>
  <c r="Q89491" i="36"/>
  <c r="Q89595" i="36"/>
  <c r="Q89627" i="36"/>
  <c r="Q89739" i="36"/>
  <c r="Q89771" i="36"/>
  <c r="Q89851" i="36"/>
  <c r="Q89883" i="36"/>
  <c r="Q90043" i="36"/>
  <c r="Q90059" i="36"/>
  <c r="Q90083" i="36"/>
  <c r="Q90115" i="36"/>
  <c r="Q90235" i="36"/>
  <c r="Q90371" i="36"/>
  <c r="Q90491" i="36"/>
  <c r="Q90627" i="36"/>
  <c r="Q90747" i="36"/>
  <c r="Q90883" i="36"/>
  <c r="Q90899" i="36"/>
  <c r="Q90987" i="36"/>
  <c r="Q91019" i="36"/>
  <c r="Q91043" i="36"/>
  <c r="Q91139" i="36"/>
  <c r="Q91251" i="36"/>
  <c r="Q91283" i="36"/>
  <c r="Q91355" i="36"/>
  <c r="Q91451" i="36"/>
  <c r="Q91467" i="36"/>
  <c r="Q91539" i="36"/>
  <c r="Q91579" i="36"/>
  <c r="Q91595" i="36"/>
  <c r="Q91667" i="36"/>
  <c r="Q91707" i="36"/>
  <c r="Q91723" i="36"/>
  <c r="Q91795" i="36"/>
  <c r="Q91835" i="36"/>
  <c r="Q91851" i="36"/>
  <c r="Q91923" i="36"/>
  <c r="Q91963" i="36"/>
  <c r="Q91979" i="36"/>
  <c r="Q92051" i="36"/>
  <c r="Q92091" i="36"/>
  <c r="Q92107" i="36"/>
  <c r="Q92160" i="36"/>
  <c r="Q92192" i="36"/>
  <c r="Q92224" i="36"/>
  <c r="Q92256" i="36"/>
  <c r="Q92288" i="36"/>
  <c r="Q92320" i="36"/>
  <c r="Q92352" i="36"/>
  <c r="Q92384" i="36"/>
  <c r="Q92416" i="36"/>
  <c r="Q92448" i="36"/>
  <c r="Q92480" i="36"/>
  <c r="Q92512" i="36"/>
  <c r="Q92544" i="36"/>
  <c r="Q92576" i="36"/>
  <c r="Q92608" i="36"/>
  <c r="Q92640" i="36"/>
  <c r="Q92672" i="36"/>
  <c r="Q92704" i="36"/>
  <c r="Q92736" i="36"/>
  <c r="Q92768" i="36"/>
  <c r="Q92800" i="36"/>
  <c r="Q92832" i="36"/>
  <c r="Q92864" i="36"/>
  <c r="Q92896" i="36"/>
  <c r="Q92928" i="36"/>
  <c r="Q92960" i="36"/>
  <c r="Q92992" i="36"/>
  <c r="Q93024" i="36"/>
  <c r="Q93056" i="36"/>
  <c r="Q93088" i="36"/>
  <c r="Q93120" i="36"/>
  <c r="Q93152" i="36"/>
  <c r="Q93184" i="36"/>
  <c r="Q93216" i="36"/>
  <c r="Q93248" i="36"/>
  <c r="Q93280" i="36"/>
  <c r="Q93312" i="36"/>
  <c r="Q93344" i="36"/>
  <c r="Q93376" i="36"/>
  <c r="Q93408" i="36"/>
  <c r="Q93443" i="36"/>
  <c r="Q93483" i="36"/>
  <c r="Q93488" i="36"/>
  <c r="Q93528" i="36"/>
  <c r="Q93571" i="36"/>
  <c r="Q93611" i="36"/>
  <c r="Q93616" i="36"/>
  <c r="Q93656" i="36"/>
  <c r="Q93699" i="36"/>
  <c r="Q93739" i="36"/>
  <c r="Q93744" i="36"/>
  <c r="Q93784" i="36"/>
  <c r="Q93827" i="36"/>
  <c r="Q93867" i="36"/>
  <c r="Q93872" i="36"/>
  <c r="Q93912" i="36"/>
  <c r="Q93955" i="36"/>
  <c r="Q93995" i="36"/>
  <c r="Q94000" i="36"/>
  <c r="Q94040" i="36"/>
  <c r="Q94083" i="36"/>
  <c r="Q94123" i="36"/>
  <c r="Q94128" i="36"/>
  <c r="Q88306" i="36"/>
  <c r="Q88316" i="36"/>
  <c r="Q88322" i="36"/>
  <c r="Q88339" i="36"/>
  <c r="Q88370" i="36"/>
  <c r="Q88380" i="36"/>
  <c r="Q88386" i="36"/>
  <c r="Q88403" i="36"/>
  <c r="Q88434" i="36"/>
  <c r="Q88444" i="36"/>
  <c r="Q88450" i="36"/>
  <c r="Q88467" i="36"/>
  <c r="Q88498" i="36"/>
  <c r="Q88508" i="36"/>
  <c r="Q88514" i="36"/>
  <c r="Q88531" i="36"/>
  <c r="Q88562" i="36"/>
  <c r="Q88572" i="36"/>
  <c r="Q88578" i="36"/>
  <c r="Q88595" i="36"/>
  <c r="Q88626" i="36"/>
  <c r="Q88636" i="36"/>
  <c r="Q88642" i="36"/>
  <c r="Q88659" i="36"/>
  <c r="Q88690" i="36"/>
  <c r="Q88700" i="36"/>
  <c r="Q88706" i="36"/>
  <c r="Q88723" i="36"/>
  <c r="Q88754" i="36"/>
  <c r="Q88764" i="36"/>
  <c r="Q88770" i="36"/>
  <c r="Q88787" i="36"/>
  <c r="Q88818" i="36"/>
  <c r="Q88828" i="36"/>
  <c r="Q88834" i="36"/>
  <c r="Q88851" i="36"/>
  <c r="Q88882" i="36"/>
  <c r="Q88892" i="36"/>
  <c r="Q88898" i="36"/>
  <c r="Q88915" i="36"/>
  <c r="Q88945" i="36"/>
  <c r="Q88968" i="36"/>
  <c r="Q88978" i="36"/>
  <c r="Q89000" i="36"/>
  <c r="Q89004" i="36"/>
  <c r="Q89019" i="36"/>
  <c r="Q89036" i="36"/>
  <c r="Q89041" i="36"/>
  <c r="Q89051" i="36"/>
  <c r="Q89082" i="36"/>
  <c r="Q89114" i="36"/>
  <c r="Q89136" i="36"/>
  <c r="Q89145" i="36"/>
  <c r="Q89163" i="36"/>
  <c r="Q89177" i="36"/>
  <c r="Q89195" i="36"/>
  <c r="Q89220" i="36"/>
  <c r="Q89226" i="36"/>
  <c r="Q89232" i="36"/>
  <c r="Q89236" i="36"/>
  <c r="Q89258" i="36"/>
  <c r="Q89315" i="36"/>
  <c r="Q89331" i="36"/>
  <c r="Q89347" i="36"/>
  <c r="Q89378" i="36"/>
  <c r="Q89394" i="36"/>
  <c r="Q89404" i="36"/>
  <c r="Q89410" i="36"/>
  <c r="Q89427" i="36"/>
  <c r="Q89457" i="36"/>
  <c r="Q89480" i="36"/>
  <c r="Q89490" i="36"/>
  <c r="Q89512" i="36"/>
  <c r="Q89516" i="36"/>
  <c r="Q89531" i="36"/>
  <c r="Q89548" i="36"/>
  <c r="Q89553" i="36"/>
  <c r="Q89563" i="36"/>
  <c r="Q89594" i="36"/>
  <c r="Q89626" i="36"/>
  <c r="Q89648" i="36"/>
  <c r="Q89657" i="36"/>
  <c r="Q89675" i="36"/>
  <c r="Q89689" i="36"/>
  <c r="Q89707" i="36"/>
  <c r="Q89732" i="36"/>
  <c r="Q89738" i="36"/>
  <c r="Q89744" i="36"/>
  <c r="Q89748" i="36"/>
  <c r="Q89770" i="36"/>
  <c r="Q89776" i="36"/>
  <c r="Q89785" i="36"/>
  <c r="Q89803" i="36"/>
  <c r="Q89817" i="36"/>
  <c r="Q89835" i="36"/>
  <c r="Q89850" i="36"/>
  <c r="Q89882" i="36"/>
  <c r="Q89915" i="36"/>
  <c r="Q89932" i="36"/>
  <c r="Q89937" i="36"/>
  <c r="Q89947" i="36"/>
  <c r="Q89964" i="36"/>
  <c r="Q89969" i="36"/>
  <c r="Q89996" i="36"/>
  <c r="Q90001" i="36"/>
  <c r="Q90011" i="36"/>
  <c r="Q90027" i="36"/>
  <c r="Q90042" i="36"/>
  <c r="Q90052" i="36"/>
  <c r="Q90058" i="36"/>
  <c r="Q90064" i="36"/>
  <c r="Q90068" i="36"/>
  <c r="Q90082" i="36"/>
  <c r="Q90114" i="36"/>
  <c r="Q90131" i="36"/>
  <c r="Q90156" i="36"/>
  <c r="Q90161" i="36"/>
  <c r="Q90188" i="36"/>
  <c r="Q90203" i="36"/>
  <c r="Q90219" i="36"/>
  <c r="Q90234" i="36"/>
  <c r="Q90251" i="36"/>
  <c r="Q90265" i="36"/>
  <c r="Q90275" i="36"/>
  <c r="Q90355" i="36"/>
  <c r="Q90364" i="36"/>
  <c r="Q90370" i="36"/>
  <c r="Q90387" i="36"/>
  <c r="Q90412" i="36"/>
  <c r="Q90417" i="36"/>
  <c r="Q90444" i="36"/>
  <c r="Q90459" i="36"/>
  <c r="Q90475" i="36"/>
  <c r="Q90490" i="36"/>
  <c r="Q90507" i="36"/>
  <c r="Q90521" i="36"/>
  <c r="Q90531" i="36"/>
  <c r="Q90611" i="36"/>
  <c r="Q90620" i="36"/>
  <c r="Q90626" i="36"/>
  <c r="Q90643" i="36"/>
  <c r="Q90668" i="36"/>
  <c r="Q90673" i="36"/>
  <c r="Q90700" i="36"/>
  <c r="Q90715" i="36"/>
  <c r="Q90731" i="36"/>
  <c r="Q90746" i="36"/>
  <c r="Q90763" i="36"/>
  <c r="Q90777" i="36"/>
  <c r="Q90787" i="36"/>
  <c r="Q90867" i="36"/>
  <c r="Q90876" i="36"/>
  <c r="Q90882" i="36"/>
  <c r="Q90898" i="36"/>
  <c r="Q90945" i="36"/>
  <c r="Q90950" i="36"/>
  <c r="Q90955" i="36"/>
  <c r="Q90979" i="36"/>
  <c r="Q90986" i="36"/>
  <c r="Q90992" i="36"/>
  <c r="Q91001" i="36"/>
  <c r="Q91006" i="36"/>
  <c r="Q91018" i="36"/>
  <c r="Q91024" i="36"/>
  <c r="Q91028" i="36"/>
  <c r="Q91042" i="36"/>
  <c r="Q91075" i="36"/>
  <c r="Q91118" i="36"/>
  <c r="Q91138" i="36"/>
  <c r="Q91150" i="36"/>
  <c r="Q91187" i="36"/>
  <c r="Q91196" i="36"/>
  <c r="Q91219" i="36"/>
  <c r="Q91250" i="36"/>
  <c r="Q91272" i="36"/>
  <c r="Q91282" i="36"/>
  <c r="Q91286" i="36"/>
  <c r="Q91291" i="36"/>
  <c r="Q91302" i="36"/>
  <c r="Q91308" i="36"/>
  <c r="Q91313" i="36"/>
  <c r="Q91318" i="36"/>
  <c r="Q91334" i="36"/>
  <c r="Q91340" i="36"/>
  <c r="Q91354" i="36"/>
  <c r="Q91387" i="36"/>
  <c r="Q91417" i="36"/>
  <c r="Q91422" i="36"/>
  <c r="Q91435" i="36"/>
  <c r="Q91450" i="36"/>
  <c r="Q91466" i="36"/>
  <c r="Q91472" i="36"/>
  <c r="Q91507" i="36"/>
  <c r="Q91512" i="36"/>
  <c r="Q91538" i="36"/>
  <c r="Q91578" i="36"/>
  <c r="Q91594" i="36"/>
  <c r="Q91600" i="36"/>
  <c r="Q91635" i="36"/>
  <c r="Q91640" i="36"/>
  <c r="Q91666" i="36"/>
  <c r="Q91706" i="36"/>
  <c r="Q91722" i="36"/>
  <c r="Q91728" i="36"/>
  <c r="Q91763" i="36"/>
  <c r="Q91768" i="36"/>
  <c r="Q91794" i="36"/>
  <c r="Q91834" i="36"/>
  <c r="Q91850" i="36"/>
  <c r="Q91856" i="36"/>
  <c r="Q91891" i="36"/>
  <c r="Q91896" i="36"/>
  <c r="Q91922" i="36"/>
  <c r="Q91962" i="36"/>
  <c r="Q91978" i="36"/>
  <c r="Q91984" i="36"/>
  <c r="Q92019" i="36"/>
  <c r="Q92024" i="36"/>
  <c r="Q92050" i="36"/>
  <c r="Q92090" i="36"/>
  <c r="Q92106" i="36"/>
  <c r="Q92112" i="36"/>
  <c r="Q92131" i="36"/>
  <c r="Q92163" i="36"/>
  <c r="Q92195" i="36"/>
  <c r="Q92227" i="36"/>
  <c r="Q92259" i="36"/>
  <c r="Q92291" i="36"/>
  <c r="Q92323" i="36"/>
  <c r="Q92355" i="36"/>
  <c r="Q92387" i="36"/>
  <c r="Q92419" i="36"/>
  <c r="Q92451" i="36"/>
  <c r="Q92483" i="36"/>
  <c r="Q92515" i="36"/>
  <c r="Q92547" i="36"/>
  <c r="Q92579" i="36"/>
  <c r="Q92611" i="36"/>
  <c r="Q92643" i="36"/>
  <c r="Q92675" i="36"/>
  <c r="Q92707" i="36"/>
  <c r="Q92739" i="36"/>
  <c r="Q92771" i="36"/>
  <c r="Q92803" i="36"/>
  <c r="Q92835" i="36"/>
  <c r="Q92867" i="36"/>
  <c r="Q92899" i="36"/>
  <c r="Q92931" i="36"/>
  <c r="Q92963" i="36"/>
  <c r="Q92995" i="36"/>
  <c r="Q93027" i="36"/>
  <c r="Q93059" i="36"/>
  <c r="Q93091" i="36"/>
  <c r="Q93123" i="36"/>
  <c r="Q93155" i="36"/>
  <c r="Q93187" i="36"/>
  <c r="Q93219" i="36"/>
  <c r="Q93251" i="36"/>
  <c r="Q93283" i="36"/>
  <c r="Q93315" i="36"/>
  <c r="Q93347" i="36"/>
  <c r="Q93379" i="36"/>
  <c r="Q93411" i="36"/>
  <c r="Q93438" i="36"/>
  <c r="Q93442" i="36"/>
  <c r="Q93448" i="36"/>
  <c r="Q93478" i="36"/>
  <c r="Q93482" i="36"/>
  <c r="Q93491" i="36"/>
  <c r="Q93531" i="36"/>
  <c r="Q93536" i="36"/>
  <c r="Q93566" i="36"/>
  <c r="Q93570" i="36"/>
  <c r="Q93576" i="36"/>
  <c r="Q93606" i="36"/>
  <c r="Q93610" i="36"/>
  <c r="Q93619" i="36"/>
  <c r="Q93659" i="36"/>
  <c r="Q93664" i="36"/>
  <c r="Q93694" i="36"/>
  <c r="Q93698" i="36"/>
  <c r="Q93704" i="36"/>
  <c r="Q93734" i="36"/>
  <c r="Q93738" i="36"/>
  <c r="Q93747" i="36"/>
  <c r="Q93787" i="36"/>
  <c r="Q93792" i="36"/>
  <c r="Q93822" i="36"/>
  <c r="Q93826" i="36"/>
  <c r="Q93832" i="36"/>
  <c r="Q93862" i="36"/>
  <c r="Q93866" i="36"/>
  <c r="Q93875" i="36"/>
  <c r="Q93915" i="36"/>
  <c r="Q93920" i="36"/>
  <c r="Q93950" i="36"/>
  <c r="Q93954" i="36"/>
  <c r="Q93960" i="36"/>
  <c r="Q93990" i="36"/>
  <c r="Q93994" i="36"/>
  <c r="Q94003" i="36"/>
  <c r="Q94043" i="36"/>
  <c r="Q94048" i="36"/>
  <c r="Q94078" i="36"/>
  <c r="Q94082" i="36"/>
  <c r="Q94088" i="36"/>
  <c r="Q94118" i="36"/>
  <c r="Q94122" i="36"/>
  <c r="Q94131" i="36"/>
  <c r="Q94171" i="36"/>
  <c r="Q94176" i="36"/>
  <c r="Q94206" i="36"/>
  <c r="Q94210" i="36"/>
  <c r="Q94216" i="36"/>
  <c r="Q94246" i="36"/>
  <c r="Q94250" i="36"/>
  <c r="Q94259" i="36"/>
  <c r="Q94299" i="36"/>
  <c r="Q94304" i="36"/>
  <c r="Q94334" i="36"/>
  <c r="Q94338" i="36"/>
  <c r="Q94344" i="36"/>
  <c r="Q94374" i="36"/>
  <c r="Q94378" i="36"/>
  <c r="Q94387" i="36"/>
  <c r="Q94427" i="36"/>
  <c r="Q94432" i="36"/>
  <c r="Q94462" i="36"/>
  <c r="Q94466" i="36"/>
  <c r="Q94472" i="36"/>
  <c r="Q94502" i="36"/>
  <c r="Q94506" i="36"/>
  <c r="Q94515" i="36"/>
  <c r="Q94555" i="36"/>
  <c r="Q94560" i="36"/>
  <c r="Q94590" i="36"/>
  <c r="Q94594" i="36"/>
  <c r="Q94600" i="36"/>
  <c r="Q94630" i="36"/>
  <c r="Q94634" i="36"/>
  <c r="Q94643" i="36"/>
  <c r="Q94683" i="36"/>
  <c r="Q94688" i="36"/>
  <c r="Q94718" i="36"/>
  <c r="Q94722" i="36"/>
  <c r="Q94728" i="36"/>
  <c r="Q94758" i="36"/>
  <c r="Q94762" i="36"/>
  <c r="Q94771" i="36"/>
  <c r="Q94811" i="36"/>
  <c r="Q94816" i="36"/>
  <c r="Q94846" i="36"/>
  <c r="Q94850" i="36"/>
  <c r="Q94856" i="36"/>
  <c r="Q94886" i="36"/>
  <c r="Q94890" i="36"/>
  <c r="Q94899" i="36"/>
  <c r="Q94936" i="36"/>
  <c r="Q94968" i="36"/>
  <c r="Q95000" i="36"/>
  <c r="Q95032" i="36"/>
  <c r="Q95064" i="36"/>
  <c r="Q95096" i="36"/>
  <c r="Q95128" i="36"/>
  <c r="Q95160" i="36"/>
  <c r="Q95192" i="36"/>
  <c r="Q95224" i="36"/>
  <c r="Q95256" i="36"/>
  <c r="Q95288" i="36"/>
  <c r="Q95320" i="36"/>
  <c r="Q95352" i="36"/>
  <c r="Q95384" i="36"/>
  <c r="Q95416" i="36"/>
  <c r="Q95448" i="36"/>
  <c r="Q95480" i="36"/>
  <c r="Q95512" i="36"/>
  <c r="Q95544" i="36"/>
  <c r="Q95576" i="36"/>
  <c r="Q95608" i="36"/>
  <c r="Q95640" i="36"/>
  <c r="Q95681" i="36"/>
  <c r="Q96004" i="36"/>
  <c r="Q96116" i="36"/>
  <c r="Q96188" i="36"/>
  <c r="Q96444" i="36"/>
  <c r="Q96700" i="36"/>
  <c r="Q95451" i="36"/>
  <c r="Q95456" i="36"/>
  <c r="Q95483" i="36"/>
  <c r="Q95488" i="36"/>
  <c r="Q95515" i="36"/>
  <c r="Q95520" i="36"/>
  <c r="Q95547" i="36"/>
  <c r="Q95552" i="36"/>
  <c r="Q95579" i="36"/>
  <c r="Q95584" i="36"/>
  <c r="Q95611" i="36"/>
  <c r="Q95616" i="36"/>
  <c r="Q95643" i="36"/>
  <c r="Q95648" i="36"/>
  <c r="Q95674" i="36"/>
  <c r="Q95816" i="36"/>
  <c r="Q95988" i="36"/>
  <c r="Q96156" i="36"/>
  <c r="Q96412" i="36"/>
  <c r="Q96972" i="36"/>
  <c r="Q88140" i="36"/>
  <c r="Q88145" i="36"/>
  <c r="Q88155" i="36"/>
  <c r="Q88187" i="36"/>
  <c r="Q88204" i="36"/>
  <c r="Q88209" i="36"/>
  <c r="Q88219" i="36"/>
  <c r="Q88251" i="36"/>
  <c r="Q88268" i="36"/>
  <c r="Q88273" i="36"/>
  <c r="Q88283" i="36"/>
  <c r="Q88315" i="36"/>
  <c r="Q88332" i="36"/>
  <c r="Q88337" i="36"/>
  <c r="Q88347" i="36"/>
  <c r="Q88379" i="36"/>
  <c r="Q88396" i="36"/>
  <c r="Q88401" i="36"/>
  <c r="Q88411" i="36"/>
  <c r="Q88443" i="36"/>
  <c r="Q88460" i="36"/>
  <c r="Q88465" i="36"/>
  <c r="Q88475" i="36"/>
  <c r="Q88507" i="36"/>
  <c r="Q88524" i="36"/>
  <c r="Q88529" i="36"/>
  <c r="Q88539" i="36"/>
  <c r="Q88571" i="36"/>
  <c r="Q88588" i="36"/>
  <c r="Q88593" i="36"/>
  <c r="Q88603" i="36"/>
  <c r="Q88635" i="36"/>
  <c r="Q88652" i="36"/>
  <c r="Q88657" i="36"/>
  <c r="Q88667" i="36"/>
  <c r="Q88699" i="36"/>
  <c r="Q88716" i="36"/>
  <c r="Q88721" i="36"/>
  <c r="Q88731" i="36"/>
  <c r="Q88763" i="36"/>
  <c r="Q88780" i="36"/>
  <c r="Q88785" i="36"/>
  <c r="Q88795" i="36"/>
  <c r="Q88827" i="36"/>
  <c r="Q88844" i="36"/>
  <c r="Q88849" i="36"/>
  <c r="Q88859" i="36"/>
  <c r="Q88891" i="36"/>
  <c r="Q88908" i="36"/>
  <c r="Q88913" i="36"/>
  <c r="Q88923" i="36"/>
  <c r="Q88954" i="36"/>
  <c r="Q88986" i="36"/>
  <c r="Q89008" i="36"/>
  <c r="Q89017" i="36"/>
  <c r="Q89035" i="36"/>
  <c r="Q89049" i="36"/>
  <c r="Q89067" i="36"/>
  <c r="Q89092" i="36"/>
  <c r="Q89098" i="36"/>
  <c r="Q89104" i="36"/>
  <c r="Q89108" i="36"/>
  <c r="Q89130" i="36"/>
  <c r="Q89187" i="36"/>
  <c r="Q89203" i="36"/>
  <c r="Q89219" i="36"/>
  <c r="Q89250" i="36"/>
  <c r="Q89266" i="36"/>
  <c r="Q89276" i="36"/>
  <c r="Q89282" i="36"/>
  <c r="Q89299" i="36"/>
  <c r="Q89329" i="36"/>
  <c r="Q89352" i="36"/>
  <c r="Q89362" i="36"/>
  <c r="Q89384" i="36"/>
  <c r="Q89388" i="36"/>
  <c r="Q89403" i="36"/>
  <c r="Q89420" i="36"/>
  <c r="Q89425" i="36"/>
  <c r="Q89435" i="36"/>
  <c r="Q89466" i="36"/>
  <c r="Q89498" i="36"/>
  <c r="Q89520" i="36"/>
  <c r="Q89529" i="36"/>
  <c r="Q89547" i="36"/>
  <c r="Q89561" i="36"/>
  <c r="Q89579" i="36"/>
  <c r="Q89604" i="36"/>
  <c r="Q89610" i="36"/>
  <c r="Q89616" i="36"/>
  <c r="Q89620" i="36"/>
  <c r="Q89642" i="36"/>
  <c r="Q89699" i="36"/>
  <c r="Q89715" i="36"/>
  <c r="Q89731" i="36"/>
  <c r="Q89762" i="36"/>
  <c r="Q89827" i="36"/>
  <c r="Q89860" i="36"/>
  <c r="Q89866" i="36"/>
  <c r="Q89872" i="36"/>
  <c r="Q89876" i="36"/>
  <c r="Q89898" i="36"/>
  <c r="Q89904" i="36"/>
  <c r="Q89913" i="36"/>
  <c r="Q89931" i="36"/>
  <c r="Q89945" i="36"/>
  <c r="Q89963" i="36"/>
  <c r="Q89978" i="36"/>
  <c r="Q89995" i="36"/>
  <c r="Q90009" i="36"/>
  <c r="Q90019" i="36"/>
  <c r="Q90051" i="36"/>
  <c r="Q90098" i="36"/>
  <c r="Q90124" i="36"/>
  <c r="Q90139" i="36"/>
  <c r="Q90155" i="36"/>
  <c r="Q90170" i="36"/>
  <c r="Q90187" i="36"/>
  <c r="Q90201" i="36"/>
  <c r="Q90211" i="36"/>
  <c r="Q90291" i="36"/>
  <c r="Q90300" i="36"/>
  <c r="Q90306" i="36"/>
  <c r="Q90323" i="36"/>
  <c r="Q90348" i="36"/>
  <c r="Q90353" i="36"/>
  <c r="Q90380" i="36"/>
  <c r="Q90395" i="36"/>
  <c r="Q90411" i="36"/>
  <c r="Q90426" i="36"/>
  <c r="Q90443" i="36"/>
  <c r="Q90457" i="36"/>
  <c r="Q90467" i="36"/>
  <c r="Q90547" i="36"/>
  <c r="Q90556" i="36"/>
  <c r="Q90562" i="36"/>
  <c r="Q90579" i="36"/>
  <c r="Q90604" i="36"/>
  <c r="Q90609" i="36"/>
  <c r="Q90636" i="36"/>
  <c r="Q90651" i="36"/>
  <c r="Q90667" i="36"/>
  <c r="Q90682" i="36"/>
  <c r="Q90699" i="36"/>
  <c r="Q90713" i="36"/>
  <c r="Q90723" i="36"/>
  <c r="Q90803" i="36"/>
  <c r="Q90812" i="36"/>
  <c r="Q90818" i="36"/>
  <c r="Q90835" i="36"/>
  <c r="Q90860" i="36"/>
  <c r="Q90865" i="36"/>
  <c r="Q90892" i="36"/>
  <c r="Q90906" i="36"/>
  <c r="Q90930" i="36"/>
  <c r="Q90990" i="36"/>
  <c r="Q91010" i="36"/>
  <c r="Q91022" i="36"/>
  <c r="Q91059" i="36"/>
  <c r="Q91068" i="36"/>
  <c r="Q91091" i="36"/>
  <c r="Q91122" i="36"/>
  <c r="Q91144" i="36"/>
  <c r="Q91154" i="36"/>
  <c r="Q91158" i="36"/>
  <c r="Q91163" i="36"/>
  <c r="Q91174" i="36"/>
  <c r="Q91180" i="36"/>
  <c r="Q91185" i="36"/>
  <c r="Q91190" i="36"/>
  <c r="Q91206" i="36"/>
  <c r="Q91212" i="36"/>
  <c r="Q91226" i="36"/>
  <c r="Q91259" i="36"/>
  <c r="Q91289" i="36"/>
  <c r="Q91294" i="36"/>
  <c r="Q91307" i="36"/>
  <c r="Q91322" i="36"/>
  <c r="Q91332" i="36"/>
  <c r="Q91339" i="36"/>
  <c r="Q91363" i="36"/>
  <c r="Q91370" i="36"/>
  <c r="Q91376" i="36"/>
  <c r="Q91385" i="36"/>
  <c r="Q91390" i="36"/>
  <c r="Q91402" i="36"/>
  <c r="Q91408" i="36"/>
  <c r="Q91412" i="36"/>
  <c r="Q91426" i="36"/>
  <c r="Q91454" i="36"/>
  <c r="Q91459" i="36"/>
  <c r="Q91470" i="36"/>
  <c r="Q91490" i="36"/>
  <c r="Q91505" i="36"/>
  <c r="Q91510" i="36"/>
  <c r="Q91526" i="36"/>
  <c r="Q91547" i="36"/>
  <c r="Q91562" i="36"/>
  <c r="Q91582" i="36"/>
  <c r="Q91587" i="36"/>
  <c r="Q91598" i="36"/>
  <c r="Q91618" i="36"/>
  <c r="Q91633" i="36"/>
  <c r="Q91638" i="36"/>
  <c r="Q91654" i="36"/>
  <c r="Q91675" i="36"/>
  <c r="Q91690" i="36"/>
  <c r="Q91710" i="36"/>
  <c r="Q91715" i="36"/>
  <c r="Q91726" i="36"/>
  <c r="Q91746" i="36"/>
  <c r="Q91761" i="36"/>
  <c r="Q91766" i="36"/>
  <c r="Q91782" i="36"/>
  <c r="Q91803" i="36"/>
  <c r="Q91818" i="36"/>
  <c r="Q91838" i="36"/>
  <c r="Q91843" i="36"/>
  <c r="Q91854" i="36"/>
  <c r="Q91874" i="36"/>
  <c r="Q91889" i="36"/>
  <c r="Q91894" i="36"/>
  <c r="Q91910" i="36"/>
  <c r="Q91931" i="36"/>
  <c r="Q91946" i="36"/>
  <c r="Q91966" i="36"/>
  <c r="Q91971" i="36"/>
  <c r="Q91982" i="36"/>
  <c r="Q92002" i="36"/>
  <c r="Q92017" i="36"/>
  <c r="Q92022" i="36"/>
  <c r="Q92038" i="36"/>
  <c r="Q92059" i="36"/>
  <c r="Q92074" i="36"/>
  <c r="Q92094" i="36"/>
  <c r="Q92099" i="36"/>
  <c r="Q92110" i="36"/>
  <c r="Q92139" i="36"/>
  <c r="Q92171" i="36"/>
  <c r="Q92203" i="36"/>
  <c r="Q92235" i="36"/>
  <c r="Q92267" i="36"/>
  <c r="Q92299" i="36"/>
  <c r="Q92331" i="36"/>
  <c r="Q92363" i="36"/>
  <c r="Q92395" i="36"/>
  <c r="Q92427" i="36"/>
  <c r="Q92459" i="36"/>
  <c r="Q92491" i="36"/>
  <c r="Q92523" i="36"/>
  <c r="Q92555" i="36"/>
  <c r="Q92587" i="36"/>
  <c r="Q92619" i="36"/>
  <c r="Q92651" i="36"/>
  <c r="Q92683" i="36"/>
  <c r="Q92715" i="36"/>
  <c r="Q92747" i="36"/>
  <c r="Q92779" i="36"/>
  <c r="Q92811" i="36"/>
  <c r="Q92843" i="36"/>
  <c r="Q92875" i="36"/>
  <c r="Q92907" i="36"/>
  <c r="Q92939" i="36"/>
  <c r="Q92971" i="36"/>
  <c r="Q93003" i="36"/>
  <c r="Q93035" i="36"/>
  <c r="Q93067" i="36"/>
  <c r="Q93099" i="36"/>
  <c r="Q93131" i="36"/>
  <c r="Q93163" i="36"/>
  <c r="Q93195" i="36"/>
  <c r="Q93227" i="36"/>
  <c r="Q93259" i="36"/>
  <c r="Q93291" i="36"/>
  <c r="Q93323" i="36"/>
  <c r="Q93355" i="36"/>
  <c r="Q93387" i="36"/>
  <c r="Q93419" i="36"/>
  <c r="Q93446" i="36"/>
  <c r="Q93450" i="36"/>
  <c r="Q93459" i="36"/>
  <c r="Q93499" i="36"/>
  <c r="Q93504" i="36"/>
  <c r="Q93534" i="36"/>
  <c r="Q93538" i="36"/>
  <c r="Q93544" i="36"/>
  <c r="Q93574" i="36"/>
  <c r="Q93578" i="36"/>
  <c r="Q93587" i="36"/>
  <c r="Q93627" i="36"/>
  <c r="Q93632" i="36"/>
  <c r="Q93662" i="36"/>
  <c r="Q93666" i="36"/>
  <c r="Q93672" i="36"/>
  <c r="Q93702" i="36"/>
  <c r="Q93706" i="36"/>
  <c r="Q93715" i="36"/>
  <c r="Q93755" i="36"/>
  <c r="Q93760" i="36"/>
  <c r="Q93790" i="36"/>
  <c r="Q93794" i="36"/>
  <c r="Q93800" i="36"/>
  <c r="Q93830" i="36"/>
  <c r="Q93834" i="36"/>
  <c r="Q93843" i="36"/>
  <c r="Q93883" i="36"/>
  <c r="Q93888" i="36"/>
  <c r="Q93918" i="36"/>
  <c r="Q93922" i="36"/>
  <c r="Q93928" i="36"/>
  <c r="Q93958" i="36"/>
  <c r="Q93962" i="36"/>
  <c r="Q93971" i="36"/>
  <c r="Q94011" i="36"/>
  <c r="Q94016" i="36"/>
  <c r="Q94046" i="36"/>
  <c r="Q94050" i="36"/>
  <c r="Q94056" i="36"/>
  <c r="Q94086" i="36"/>
  <c r="Q94090" i="36"/>
  <c r="Q94099" i="36"/>
  <c r="Q94139" i="36"/>
  <c r="Q94144" i="36"/>
  <c r="Q94174" i="36"/>
  <c r="Q94178" i="36"/>
  <c r="Q94184" i="36"/>
  <c r="Q94214" i="36"/>
  <c r="Q94218" i="36"/>
  <c r="Q94227" i="36"/>
  <c r="Q94267" i="36"/>
  <c r="Q94272" i="36"/>
  <c r="Q94302" i="36"/>
  <c r="Q94306" i="36"/>
  <c r="Q94312" i="36"/>
  <c r="Q94342" i="36"/>
  <c r="Q94346" i="36"/>
  <c r="Q94355" i="36"/>
  <c r="Q94395" i="36"/>
  <c r="Q94400" i="36"/>
  <c r="Q94430" i="36"/>
  <c r="Q94434" i="36"/>
  <c r="Q94440" i="36"/>
  <c r="Q94470" i="36"/>
  <c r="Q94474" i="36"/>
  <c r="Q94483" i="36"/>
  <c r="Q94523" i="36"/>
  <c r="Q94528" i="36"/>
  <c r="Q94558" i="36"/>
  <c r="Q94562" i="36"/>
  <c r="Q94568" i="36"/>
  <c r="Q94598" i="36"/>
  <c r="Q94602" i="36"/>
  <c r="Q94611" i="36"/>
  <c r="Q94651" i="36"/>
  <c r="Q94656" i="36"/>
  <c r="Q94686" i="36"/>
  <c r="Q94690" i="36"/>
  <c r="Q94696" i="36"/>
  <c r="Q94726" i="36"/>
  <c r="Q94730" i="36"/>
  <c r="Q94739" i="36"/>
  <c r="Q94779" i="36"/>
  <c r="Q94784" i="36"/>
  <c r="Q94814" i="36"/>
  <c r="Q94818" i="36"/>
  <c r="Q94824" i="36"/>
  <c r="Q94854" i="36"/>
  <c r="Q94858" i="36"/>
  <c r="Q94867" i="36"/>
  <c r="Q94907" i="36"/>
  <c r="Q94912" i="36"/>
  <c r="Q94938" i="36"/>
  <c r="Q94947" i="36"/>
  <c r="Q94970" i="36"/>
  <c r="Q94979" i="36"/>
  <c r="Q95002" i="36"/>
  <c r="Q95011" i="36"/>
  <c r="Q95034" i="36"/>
  <c r="Q95043" i="36"/>
  <c r="Q95066" i="36"/>
  <c r="Q95075" i="36"/>
  <c r="Q95098" i="36"/>
  <c r="Q95107" i="36"/>
  <c r="Q95130" i="36"/>
  <c r="Q95139" i="36"/>
  <c r="Q95162" i="36"/>
  <c r="Q95171" i="36"/>
  <c r="Q95194" i="36"/>
  <c r="Q95203" i="36"/>
  <c r="Q95226" i="36"/>
  <c r="Q95235" i="36"/>
  <c r="Q95258" i="36"/>
  <c r="Q95267" i="36"/>
  <c r="Q95290" i="36"/>
  <c r="Q95299" i="36"/>
  <c r="Q95322" i="36"/>
  <c r="Q95331" i="36"/>
  <c r="Q95354" i="36"/>
  <c r="Q95363" i="36"/>
  <c r="Q95386" i="36"/>
  <c r="Q95395" i="36"/>
  <c r="Q95418" i="36"/>
  <c r="Q95427" i="36"/>
  <c r="Q95450" i="36"/>
  <c r="Q95459" i="36"/>
  <c r="Q95482" i="36"/>
  <c r="Q95491" i="36"/>
  <c r="Q95514" i="36"/>
  <c r="Q95523" i="36"/>
  <c r="Q95546" i="36"/>
  <c r="Q95555" i="36"/>
  <c r="Q95578" i="36"/>
  <c r="Q95587" i="36"/>
  <c r="Q95610" i="36"/>
  <c r="Q95619" i="36"/>
  <c r="Q95642" i="36"/>
  <c r="Q95651" i="36"/>
  <c r="Q95673" i="36"/>
  <c r="Q95679" i="36"/>
  <c r="Q95712" i="36"/>
  <c r="Q95726" i="36"/>
  <c r="Q95793" i="36"/>
  <c r="Q95812" i="36"/>
  <c r="Q95825" i="36"/>
  <c r="Q95920" i="36"/>
  <c r="Q95971" i="36"/>
  <c r="Q95983" i="36"/>
  <c r="Q96028" i="36"/>
  <c r="Q96047" i="36"/>
  <c r="Q96056" i="36"/>
  <c r="Q96081" i="36"/>
  <c r="Q96115" i="36"/>
  <c r="Q96181" i="36"/>
  <c r="Q96187" i="36"/>
  <c r="Q96263" i="36"/>
  <c r="Q96264" i="36"/>
  <c r="Q96291" i="36"/>
  <c r="Q96322" i="36"/>
  <c r="Q96353" i="36"/>
  <c r="Q96380" i="36"/>
  <c r="Q96427" i="36"/>
  <c r="Q96437" i="36"/>
  <c r="Q96520" i="36"/>
  <c r="Q96547" i="36"/>
  <c r="Q96580" i="36"/>
  <c r="Q96592" i="36"/>
  <c r="Q96603" i="36"/>
  <c r="Q96713" i="36"/>
  <c r="Q96765" i="36"/>
  <c r="Q96832" i="36"/>
  <c r="Q96965" i="36"/>
  <c r="Q96979" i="36"/>
  <c r="Q97045" i="36"/>
  <c r="Q97066" i="36"/>
  <c r="Q97083" i="36"/>
  <c r="Q97100" i="36"/>
  <c r="Q97173" i="36"/>
  <c r="Q97194" i="36"/>
  <c r="Q97221" i="36"/>
  <c r="Q97285" i="36"/>
  <c r="Q97344" i="36"/>
  <c r="Q102719" i="36"/>
  <c r="Q89066" i="36"/>
  <c r="Q89186" i="36"/>
  <c r="Q89202" i="36"/>
  <c r="Q89212" i="36"/>
  <c r="Q89218" i="36"/>
  <c r="Q89265" i="36"/>
  <c r="Q89288" i="36"/>
  <c r="Q89298" i="36"/>
  <c r="Q89320" i="36"/>
  <c r="Q89324" i="36"/>
  <c r="Q89356" i="36"/>
  <c r="Q89361" i="36"/>
  <c r="Q89402" i="36"/>
  <c r="Q89434" i="36"/>
  <c r="Q89456" i="36"/>
  <c r="Q89465" i="36"/>
  <c r="Q89497" i="36"/>
  <c r="Q89540" i="36"/>
  <c r="Q89546" i="36"/>
  <c r="Q89552" i="36"/>
  <c r="Q89556" i="36"/>
  <c r="Q89578" i="36"/>
  <c r="Q89698" i="36"/>
  <c r="Q89714" i="36"/>
  <c r="Q89724" i="36"/>
  <c r="Q89730" i="36"/>
  <c r="Q89826" i="36"/>
  <c r="Q89924" i="36"/>
  <c r="Q89930" i="36"/>
  <c r="Q89936" i="36"/>
  <c r="Q89940" i="36"/>
  <c r="Q89962" i="36"/>
  <c r="Q89968" i="36"/>
  <c r="Q89977" i="36"/>
  <c r="Q89988" i="36"/>
  <c r="Q89994" i="36"/>
  <c r="Q90000" i="36"/>
  <c r="Q90004" i="36"/>
  <c r="Q90018" i="36"/>
  <c r="Q90050" i="36"/>
  <c r="Q90092" i="36"/>
  <c r="Q90097" i="36"/>
  <c r="Q90138" i="36"/>
  <c r="Q90154" i="36"/>
  <c r="Q90160" i="36"/>
  <c r="Q90169" i="36"/>
  <c r="Q90180" i="36"/>
  <c r="Q90186" i="36"/>
  <c r="Q90192" i="36"/>
  <c r="Q90196" i="36"/>
  <c r="Q90210" i="36"/>
  <c r="Q90290" i="36"/>
  <c r="Q90312" i="36"/>
  <c r="Q90322" i="36"/>
  <c r="Q90394" i="36"/>
  <c r="Q90410" i="36"/>
  <c r="Q90416" i="36"/>
  <c r="Q90425" i="36"/>
  <c r="Q90436" i="36"/>
  <c r="Q90442" i="36"/>
  <c r="Q90448" i="36"/>
  <c r="Q90452" i="36"/>
  <c r="Q90466" i="36"/>
  <c r="Q90546" i="36"/>
  <c r="Q90568" i="36"/>
  <c r="Q90578" i="36"/>
  <c r="Q90650" i="36"/>
  <c r="Q90666" i="36"/>
  <c r="Q90672" i="36"/>
  <c r="Q90681" i="36"/>
  <c r="Q90692" i="36"/>
  <c r="Q90698" i="36"/>
  <c r="Q90704" i="36"/>
  <c r="Q90708" i="36"/>
  <c r="Q90722" i="36"/>
  <c r="Q90802" i="36"/>
  <c r="Q90824" i="36"/>
  <c r="Q90834" i="36"/>
  <c r="Q90920" i="36"/>
  <c r="Q90929" i="36"/>
  <c r="Q90934" i="36"/>
  <c r="Q90948" i="36"/>
  <c r="Q90958" i="36"/>
  <c r="Q91004" i="36"/>
  <c r="Q91058" i="36"/>
  <c r="Q91080" i="36"/>
  <c r="Q91090" i="36"/>
  <c r="Q91094" i="36"/>
  <c r="Q91110" i="36"/>
  <c r="Q91116" i="36"/>
  <c r="Q91121" i="36"/>
  <c r="Q91126" i="36"/>
  <c r="Q91142" i="36"/>
  <c r="Q91148" i="36"/>
  <c r="Q91162" i="36"/>
  <c r="Q91225" i="36"/>
  <c r="Q91230" i="36"/>
  <c r="Q91258" i="36"/>
  <c r="Q91268" i="36"/>
  <c r="Q91306" i="36"/>
  <c r="Q91312" i="36"/>
  <c r="Q91321" i="36"/>
  <c r="Q91326" i="36"/>
  <c r="Q91338" i="36"/>
  <c r="Q91344" i="36"/>
  <c r="Q91348" i="36"/>
  <c r="Q91362" i="36"/>
  <c r="Q91438" i="36"/>
  <c r="Q91458" i="36"/>
  <c r="Q91546" i="36"/>
  <c r="Q91561" i="36"/>
  <c r="Q91566" i="36"/>
  <c r="Q91586" i="36"/>
  <c r="Q91674" i="36"/>
  <c r="Q91689" i="36"/>
  <c r="Q91694" i="36"/>
  <c r="Q91714" i="36"/>
  <c r="Q91802" i="36"/>
  <c r="Q91817" i="36"/>
  <c r="Q91822" i="36"/>
  <c r="Q91842" i="36"/>
  <c r="Q91930" i="36"/>
  <c r="Q91945" i="36"/>
  <c r="Q91950" i="36"/>
  <c r="Q91970" i="36"/>
  <c r="Q92058" i="36"/>
  <c r="Q92073" i="36"/>
  <c r="Q92078" i="36"/>
  <c r="Q92098" i="36"/>
  <c r="Q92134" i="36"/>
  <c r="Q92138" i="36"/>
  <c r="Q92166" i="36"/>
  <c r="Q92170" i="36"/>
  <c r="Q92198" i="36"/>
  <c r="Q92202" i="36"/>
  <c r="Q92230" i="36"/>
  <c r="Q92234" i="36"/>
  <c r="Q92262" i="36"/>
  <c r="Q92266" i="36"/>
  <c r="Q92294" i="36"/>
  <c r="Q92298" i="36"/>
  <c r="Q92326" i="36"/>
  <c r="Q92330" i="36"/>
  <c r="Q92358" i="36"/>
  <c r="Q92362" i="36"/>
  <c r="Q92390" i="36"/>
  <c r="Q92394" i="36"/>
  <c r="Q92422" i="36"/>
  <c r="Q92426" i="36"/>
  <c r="Q92454" i="36"/>
  <c r="Q92458" i="36"/>
  <c r="Q92486" i="36"/>
  <c r="Q92490" i="36"/>
  <c r="Q92518" i="36"/>
  <c r="Q92522" i="36"/>
  <c r="Q92550" i="36"/>
  <c r="Q92554" i="36"/>
  <c r="Q92582" i="36"/>
  <c r="Q92586" i="36"/>
  <c r="Q92614" i="36"/>
  <c r="Q92618" i="36"/>
  <c r="Q92646" i="36"/>
  <c r="Q92650" i="36"/>
  <c r="Q92678" i="36"/>
  <c r="Q92682" i="36"/>
  <c r="Q92710" i="36"/>
  <c r="Q92714" i="36"/>
  <c r="Q92742" i="36"/>
  <c r="Q92746" i="36"/>
  <c r="Q92774" i="36"/>
  <c r="Q92778" i="36"/>
  <c r="Q92806" i="36"/>
  <c r="Q92810" i="36"/>
  <c r="Q92838" i="36"/>
  <c r="Q92842" i="36"/>
  <c r="Q92870" i="36"/>
  <c r="Q92874" i="36"/>
  <c r="Q92902" i="36"/>
  <c r="Q92906" i="36"/>
  <c r="Q92934" i="36"/>
  <c r="Q92938" i="36"/>
  <c r="Q92966" i="36"/>
  <c r="Q92970" i="36"/>
  <c r="Q92998" i="36"/>
  <c r="Q93002" i="36"/>
  <c r="Q93030" i="36"/>
  <c r="Q93034" i="36"/>
  <c r="Q93062" i="36"/>
  <c r="Q93066" i="36"/>
  <c r="Q93094" i="36"/>
  <c r="Q93098" i="36"/>
  <c r="Q93126" i="36"/>
  <c r="Q93130" i="36"/>
  <c r="Q93158" i="36"/>
  <c r="Q93162" i="36"/>
  <c r="Q93190" i="36"/>
  <c r="Q93194" i="36"/>
  <c r="Q93222" i="36"/>
  <c r="Q93226" i="36"/>
  <c r="Q93254" i="36"/>
  <c r="Q93258" i="36"/>
  <c r="Q93286" i="36"/>
  <c r="Q93290" i="36"/>
  <c r="Q93318" i="36"/>
  <c r="Q93322" i="36"/>
  <c r="Q93350" i="36"/>
  <c r="Q93354" i="36"/>
  <c r="Q93382" i="36"/>
  <c r="Q93386" i="36"/>
  <c r="Q93414" i="36"/>
  <c r="Q93418" i="36"/>
  <c r="Q93454" i="36"/>
  <c r="Q93458" i="36"/>
  <c r="Q93494" i="36"/>
  <c r="Q93498" i="36"/>
  <c r="Q93582" i="36"/>
  <c r="Q93586" i="36"/>
  <c r="Q93622" i="36"/>
  <c r="Q93626" i="36"/>
  <c r="Q93710" i="36"/>
  <c r="Q93714" i="36"/>
  <c r="Q93750" i="36"/>
  <c r="Q93754" i="36"/>
  <c r="Q93838" i="36"/>
  <c r="Q93842" i="36"/>
  <c r="Q93878" i="36"/>
  <c r="Q93882" i="36"/>
  <c r="Q93966" i="36"/>
  <c r="Q93970" i="36"/>
  <c r="Q94006" i="36"/>
  <c r="Q94010" i="36"/>
  <c r="Q94094" i="36"/>
  <c r="Q94098" i="36"/>
  <c r="Q94134" i="36"/>
  <c r="Q94138" i="36"/>
  <c r="Q94222" i="36"/>
  <c r="Q94226" i="36"/>
  <c r="Q94262" i="36"/>
  <c r="Q94266" i="36"/>
  <c r="Q94350" i="36"/>
  <c r="Q94354" i="36"/>
  <c r="Q94390" i="36"/>
  <c r="Q94394" i="36"/>
  <c r="Q94478" i="36"/>
  <c r="Q94482" i="36"/>
  <c r="Q94518" i="36"/>
  <c r="Q94522" i="36"/>
  <c r="Q94606" i="36"/>
  <c r="Q94610" i="36"/>
  <c r="Q94646" i="36"/>
  <c r="Q94650" i="36"/>
  <c r="Q94734" i="36"/>
  <c r="Q94738" i="36"/>
  <c r="Q94774" i="36"/>
  <c r="Q94778" i="36"/>
  <c r="Q94862" i="36"/>
  <c r="Q94866" i="36"/>
  <c r="Q94902" i="36"/>
  <c r="Q94906" i="36"/>
  <c r="Q94942" i="36"/>
  <c r="Q94946" i="36"/>
  <c r="Q94974" i="36"/>
  <c r="Q94978" i="36"/>
  <c r="Q95006" i="36"/>
  <c r="Q95010" i="36"/>
  <c r="Q95038" i="36"/>
  <c r="Q95042" i="36"/>
  <c r="Q95070" i="36"/>
  <c r="Q95074" i="36"/>
  <c r="Q95102" i="36"/>
  <c r="Q95106" i="36"/>
  <c r="Q95134" i="36"/>
  <c r="Q95138" i="36"/>
  <c r="Q95166" i="36"/>
  <c r="Q95170" i="36"/>
  <c r="Q95198" i="36"/>
  <c r="Q95202" i="36"/>
  <c r="Q95230" i="36"/>
  <c r="Q95234" i="36"/>
  <c r="Q95262" i="36"/>
  <c r="Q95266" i="36"/>
  <c r="Q95294" i="36"/>
  <c r="Q95298" i="36"/>
  <c r="Q95326" i="36"/>
  <c r="Q95330" i="36"/>
  <c r="Q95358" i="36"/>
  <c r="Q95362" i="36"/>
  <c r="Q95390" i="36"/>
  <c r="Q95394" i="36"/>
  <c r="Q95422" i="36"/>
  <c r="Q95426" i="36"/>
  <c r="Q95454" i="36"/>
  <c r="Q95458" i="36"/>
  <c r="Q95486" i="36"/>
  <c r="Q95490" i="36"/>
  <c r="Q95518" i="36"/>
  <c r="Q95522" i="36"/>
  <c r="Q95550" i="36"/>
  <c r="Q95554" i="36"/>
  <c r="Q95582" i="36"/>
  <c r="Q95586" i="36"/>
  <c r="Q95614" i="36"/>
  <c r="Q95618" i="36"/>
  <c r="Q95646" i="36"/>
  <c r="Q95650" i="36"/>
  <c r="Q95664" i="36"/>
  <c r="Q95669" i="36"/>
  <c r="Q95687" i="36"/>
  <c r="Q95694" i="36"/>
  <c r="Q95705" i="36"/>
  <c r="Q95767" i="36"/>
  <c r="Q95798" i="36"/>
  <c r="Q95851" i="36"/>
  <c r="Q95919" i="36"/>
  <c r="Q95928" i="36"/>
  <c r="Q95953" i="36"/>
  <c r="Q95987" i="36"/>
  <c r="Q96042" i="36"/>
  <c r="Q96069" i="36"/>
  <c r="Q96106" i="36"/>
  <c r="Q96155" i="36"/>
  <c r="Q96231" i="36"/>
  <c r="Q96232" i="36"/>
  <c r="Q96259" i="36"/>
  <c r="Q96290" i="36"/>
  <c r="Q96321" i="36"/>
  <c r="Q96395" i="36"/>
  <c r="Q96405" i="36"/>
  <c r="Q96488" i="36"/>
  <c r="Q96515" i="36"/>
  <c r="Q96546" i="36"/>
  <c r="Q96577" i="36"/>
  <c r="Q96587" i="36"/>
  <c r="Q96629" i="36"/>
  <c r="Q96789" i="36"/>
  <c r="Q96803" i="36"/>
  <c r="Q96954" i="36"/>
  <c r="Q97021" i="36"/>
  <c r="Q97032" i="36"/>
  <c r="Q97093" i="36"/>
  <c r="Q97107" i="36"/>
  <c r="Q97149" i="36"/>
  <c r="Q97160" i="36"/>
  <c r="Q97210" i="36"/>
  <c r="Q97232" i="36"/>
  <c r="Q97259" i="36"/>
  <c r="Q97274" i="36"/>
  <c r="Q97296" i="36"/>
  <c r="Q97796" i="36"/>
  <c r="Q97860" i="36"/>
  <c r="Q97924" i="36"/>
  <c r="Q97988" i="36"/>
  <c r="Q98052" i="36"/>
  <c r="Q98116" i="36"/>
  <c r="Q98180" i="36"/>
  <c r="Q98244" i="36"/>
  <c r="Q98308" i="36"/>
  <c r="Q98372" i="36"/>
  <c r="Q98444" i="36"/>
  <c r="Q98476" i="36"/>
  <c r="Q98508" i="36"/>
  <c r="Q98540" i="36"/>
  <c r="Q98572" i="36"/>
  <c r="Q98577" i="36"/>
  <c r="Q98604" i="36"/>
  <c r="Q98609" i="36"/>
  <c r="Q98636" i="36"/>
  <c r="Q98641" i="36"/>
  <c r="Q98668" i="36"/>
  <c r="Q98673" i="36"/>
  <c r="Q98700" i="36"/>
  <c r="Q98705" i="36"/>
  <c r="Q98732" i="36"/>
  <c r="Q98737" i="36"/>
  <c r="Q98764" i="36"/>
  <c r="Q98769" i="36"/>
  <c r="Q98796" i="36"/>
  <c r="Q98801" i="36"/>
  <c r="Q98828" i="36"/>
  <c r="Q98833" i="36"/>
  <c r="Q98860" i="36"/>
  <c r="Q98865" i="36"/>
  <c r="Q98892" i="36"/>
  <c r="Q98897" i="36"/>
  <c r="Q98924" i="36"/>
  <c r="Q98929" i="36"/>
  <c r="Q98956" i="36"/>
  <c r="Q98961" i="36"/>
  <c r="Q98988" i="36"/>
  <c r="Q98993" i="36"/>
  <c r="Q99020" i="36"/>
  <c r="Q99025" i="36"/>
  <c r="Q99052" i="36"/>
  <c r="Q99057" i="36"/>
  <c r="Q99084" i="36"/>
  <c r="Q99089" i="36"/>
  <c r="Q99116" i="36"/>
  <c r="Q99121" i="36"/>
  <c r="Q99148" i="36"/>
  <c r="Q99153" i="36"/>
  <c r="Q99180" i="36"/>
  <c r="Q99185" i="36"/>
  <c r="Q99228" i="36"/>
  <c r="Q99292" i="36"/>
  <c r="Q99356" i="36"/>
  <c r="Q99420" i="36"/>
  <c r="Q99484" i="36"/>
  <c r="Q99548" i="36"/>
  <c r="Q99612" i="36"/>
  <c r="Q99676" i="36"/>
  <c r="Q99740" i="36"/>
  <c r="Q99804" i="36"/>
  <c r="Q99868" i="36"/>
  <c r="Q99932" i="36"/>
  <c r="Q99980" i="36"/>
  <c r="Q100012" i="36"/>
  <c r="Q100044" i="36"/>
  <c r="Q100076" i="36"/>
  <c r="Q100081" i="36"/>
  <c r="Q100108" i="36"/>
  <c r="Q100113" i="36"/>
  <c r="Q100140" i="36"/>
  <c r="Q100145" i="36"/>
  <c r="Q100172" i="36"/>
  <c r="Q100177" i="36"/>
  <c r="Q100204" i="36"/>
  <c r="Q100209" i="36"/>
  <c r="Q100236" i="36"/>
  <c r="Q100241" i="36"/>
  <c r="Q100268" i="36"/>
  <c r="Q100273" i="36"/>
  <c r="Q100300" i="36"/>
  <c r="Q100305" i="36"/>
  <c r="Q100332" i="36"/>
  <c r="Q100337" i="36"/>
  <c r="Q100364" i="36"/>
  <c r="Q100369" i="36"/>
  <c r="Q100396" i="36"/>
  <c r="Q100401" i="36"/>
  <c r="Q100428" i="36"/>
  <c r="Q100433" i="36"/>
  <c r="Q100460" i="36"/>
  <c r="Q100488" i="36"/>
  <c r="Q100552" i="36"/>
  <c r="Q100616" i="36"/>
  <c r="Q100640" i="36"/>
  <c r="Q100654" i="36"/>
  <c r="Q100664" i="36"/>
  <c r="Q100686" i="36"/>
  <c r="Q100738" i="36"/>
  <c r="Q100758" i="36"/>
  <c r="Q100774" i="36"/>
  <c r="Q100790" i="36"/>
  <c r="Q100806" i="36"/>
  <c r="Q100822" i="36"/>
  <c r="Q100838" i="36"/>
  <c r="Q100854" i="36"/>
  <c r="Q100870" i="36"/>
  <c r="Q100886" i="36"/>
  <c r="Q100902" i="36"/>
  <c r="Q100918" i="36"/>
  <c r="Q100934" i="36"/>
  <c r="Q100950" i="36"/>
  <c r="Q100966" i="36"/>
  <c r="Q100982" i="36"/>
  <c r="Q100998" i="36"/>
  <c r="Q101014" i="36"/>
  <c r="Q101030" i="36"/>
  <c r="Q101046" i="36"/>
  <c r="Q101062" i="36"/>
  <c r="Q101078" i="36"/>
  <c r="Q101094" i="36"/>
  <c r="Q101110" i="36"/>
  <c r="Q101126" i="36"/>
  <c r="Q101142" i="36"/>
  <c r="Q101238" i="36"/>
  <c r="Q101256" i="36"/>
  <c r="Q101302" i="36"/>
  <c r="Q101320" i="36"/>
  <c r="Q101350" i="36"/>
  <c r="Q101382" i="36"/>
  <c r="Q101414" i="36"/>
  <c r="Q101446" i="36"/>
  <c r="Q101478" i="36"/>
  <c r="Q101506" i="36"/>
  <c r="Q101558" i="36"/>
  <c r="Q101592" i="36"/>
  <c r="Q101634" i="36"/>
  <c r="Q101652" i="36"/>
  <c r="Q101684" i="36"/>
  <c r="Q101716" i="36"/>
  <c r="Q101748" i="36"/>
  <c r="Q101780" i="36"/>
  <c r="Q101812" i="36"/>
  <c r="Q101844" i="36"/>
  <c r="Q101876" i="36"/>
  <c r="Q101942" i="36"/>
  <c r="Q101956" i="36"/>
  <c r="Q101970" i="36"/>
  <c r="Q101976" i="36"/>
  <c r="Q102070" i="36"/>
  <c r="Q102084" i="36"/>
  <c r="Q102098" i="36"/>
  <c r="Q102104" i="36"/>
  <c r="Q102170" i="36"/>
  <c r="Q102182" i="36"/>
  <c r="Q102222" i="36"/>
  <c r="Q102242" i="36"/>
  <c r="Q102482" i="36"/>
  <c r="Q96804" i="36"/>
  <c r="Q96860" i="36"/>
  <c r="Q96932" i="36"/>
  <c r="Q96988" i="36"/>
  <c r="Q97060" i="36"/>
  <c r="Q97116" i="36"/>
  <c r="Q97188" i="36"/>
  <c r="Q97820" i="36"/>
  <c r="Q97884" i="36"/>
  <c r="Q97948" i="36"/>
  <c r="Q98012" i="36"/>
  <c r="Q98076" i="36"/>
  <c r="Q98140" i="36"/>
  <c r="Q98204" i="36"/>
  <c r="Q98268" i="36"/>
  <c r="Q98332" i="36"/>
  <c r="Q98396" i="36"/>
  <c r="Q99252" i="36"/>
  <c r="Q99316" i="36"/>
  <c r="Q99380" i="36"/>
  <c r="Q99444" i="36"/>
  <c r="Q99508" i="36"/>
  <c r="Q99572" i="36"/>
  <c r="Q99636" i="36"/>
  <c r="Q99700" i="36"/>
  <c r="Q99764" i="36"/>
  <c r="Q99828" i="36"/>
  <c r="Q99892" i="36"/>
  <c r="Q99956" i="36"/>
  <c r="Q100512" i="36"/>
  <c r="Q100576" i="36"/>
  <c r="Q100694" i="36"/>
  <c r="Q100722" i="36"/>
  <c r="Q100742" i="36"/>
  <c r="Q101192" i="36"/>
  <c r="Q101250" i="36"/>
  <c r="Q101314" i="36"/>
  <c r="Q101510" i="36"/>
  <c r="Q101544" i="36"/>
  <c r="Q101586" i="36"/>
  <c r="Q101638" i="36"/>
  <c r="Q101670" i="36"/>
  <c r="Q101702" i="36"/>
  <c r="Q101734" i="36"/>
  <c r="Q101766" i="36"/>
  <c r="Q101798" i="36"/>
  <c r="Q101830" i="36"/>
  <c r="Q101862" i="36"/>
  <c r="Q101894" i="36"/>
  <c r="Q101908" i="36"/>
  <c r="Q101922" i="36"/>
  <c r="Q101928" i="36"/>
  <c r="Q102022" i="36"/>
  <c r="Q102036" i="36"/>
  <c r="Q102050" i="36"/>
  <c r="Q102056" i="36"/>
  <c r="Q102150" i="36"/>
  <c r="Q95845" i="36"/>
  <c r="Q95849" i="36"/>
  <c r="Q95865" i="36"/>
  <c r="Q95881" i="36"/>
  <c r="Q95882" i="36"/>
  <c r="Q95887" i="36"/>
  <c r="Q95918" i="36"/>
  <c r="Q95924" i="36"/>
  <c r="Q95927" i="36"/>
  <c r="Q95932" i="36"/>
  <c r="Q95940" i="36"/>
  <c r="Q95964" i="36"/>
  <c r="Q95972" i="36"/>
  <c r="Q96008" i="36"/>
  <c r="Q96046" i="36"/>
  <c r="Q96052" i="36"/>
  <c r="Q96055" i="36"/>
  <c r="Q96060" i="36"/>
  <c r="Q96068" i="36"/>
  <c r="Q96092" i="36"/>
  <c r="Q96100" i="36"/>
  <c r="Q96136" i="36"/>
  <c r="Q96153" i="36"/>
  <c r="Q96159" i="36"/>
  <c r="Q96160" i="36"/>
  <c r="Q96173" i="36"/>
  <c r="Q96185" i="36"/>
  <c r="Q96191" i="36"/>
  <c r="Q96192" i="36"/>
  <c r="Q96205" i="36"/>
  <c r="Q96217" i="36"/>
  <c r="Q96223" i="36"/>
  <c r="Q96224" i="36"/>
  <c r="Q96237" i="36"/>
  <c r="Q96249" i="36"/>
  <c r="Q96255" i="36"/>
  <c r="Q96256" i="36"/>
  <c r="Q96269" i="36"/>
  <c r="Q96281" i="36"/>
  <c r="Q96287" i="36"/>
  <c r="Q96288" i="36"/>
  <c r="Q96301" i="36"/>
  <c r="Q96313" i="36"/>
  <c r="Q96319" i="36"/>
  <c r="Q96320" i="36"/>
  <c r="Q96333" i="36"/>
  <c r="Q96345" i="36"/>
  <c r="Q96351" i="36"/>
  <c r="Q96352" i="36"/>
  <c r="Q96365" i="36"/>
  <c r="Q96377" i="36"/>
  <c r="Q96383" i="36"/>
  <c r="Q96384" i="36"/>
  <c r="Q96397" i="36"/>
  <c r="Q96409" i="36"/>
  <c r="Q96415" i="36"/>
  <c r="Q96416" i="36"/>
  <c r="Q96429" i="36"/>
  <c r="Q96441" i="36"/>
  <c r="Q96447" i="36"/>
  <c r="Q96448" i="36"/>
  <c r="Q96461" i="36"/>
  <c r="Q96473" i="36"/>
  <c r="Q96480" i="36"/>
  <c r="Q96493" i="36"/>
  <c r="Q96505" i="36"/>
  <c r="Q96512" i="36"/>
  <c r="Q96525" i="36"/>
  <c r="Q96537" i="36"/>
  <c r="Q96544" i="36"/>
  <c r="Q96557" i="36"/>
  <c r="Q96569" i="36"/>
  <c r="Q96576" i="36"/>
  <c r="Q96605" i="36"/>
  <c r="Q96625" i="36"/>
  <c r="Q96628" i="36"/>
  <c r="Q96640" i="36"/>
  <c r="Q96669" i="36"/>
  <c r="Q96689" i="36"/>
  <c r="Q96692" i="36"/>
  <c r="Q96704" i="36"/>
  <c r="Q96733" i="36"/>
  <c r="Q96753" i="36"/>
  <c r="Q96764" i="36"/>
  <c r="Q96788" i="36"/>
  <c r="Q96791" i="36"/>
  <c r="Q96792" i="36"/>
  <c r="Q96797" i="36"/>
  <c r="Q96807" i="36"/>
  <c r="Q96808" i="36"/>
  <c r="Q96825" i="36"/>
  <c r="Q96836" i="36"/>
  <c r="Q96839" i="36"/>
  <c r="Q96864" i="36"/>
  <c r="Q96869" i="36"/>
  <c r="Q96881" i="36"/>
  <c r="Q96892" i="36"/>
  <c r="Q96916" i="36"/>
  <c r="Q96919" i="36"/>
  <c r="Q96920" i="36"/>
  <c r="Q96925" i="36"/>
  <c r="Q96935" i="36"/>
  <c r="Q96936" i="36"/>
  <c r="Q96953" i="36"/>
  <c r="Q96964" i="36"/>
  <c r="Q96967" i="36"/>
  <c r="Q96992" i="36"/>
  <c r="Q96997" i="36"/>
  <c r="Q97009" i="36"/>
  <c r="Q97020" i="36"/>
  <c r="Q97044" i="36"/>
  <c r="Q97047" i="36"/>
  <c r="Q97048" i="36"/>
  <c r="Q97053" i="36"/>
  <c r="Q97063" i="36"/>
  <c r="Q97064" i="36"/>
  <c r="Q97081" i="36"/>
  <c r="Q97092" i="36"/>
  <c r="Q97095" i="36"/>
  <c r="Q97120" i="36"/>
  <c r="Q97125" i="36"/>
  <c r="Q97137" i="36"/>
  <c r="Q97148" i="36"/>
  <c r="Q97172" i="36"/>
  <c r="Q97175" i="36"/>
  <c r="Q97176" i="36"/>
  <c r="Q97181" i="36"/>
  <c r="Q97191" i="36"/>
  <c r="Q97192" i="36"/>
  <c r="Q97209" i="36"/>
  <c r="Q97220" i="36"/>
  <c r="Q97223" i="36"/>
  <c r="Q97236" i="36"/>
  <c r="Q97239" i="36"/>
  <c r="Q97252" i="36"/>
  <c r="Q97255" i="36"/>
  <c r="Q97268" i="36"/>
  <c r="Q97271" i="36"/>
  <c r="Q97284" i="36"/>
  <c r="Q97287" i="36"/>
  <c r="Q97300" i="36"/>
  <c r="Q97303" i="36"/>
  <c r="Q97316" i="36"/>
  <c r="Q97319" i="36"/>
  <c r="Q97332" i="36"/>
  <c r="Q97335" i="36"/>
  <c r="Q97348" i="36"/>
  <c r="Q97351" i="36"/>
  <c r="Q97364" i="36"/>
  <c r="Q97367" i="36"/>
  <c r="Q97380" i="36"/>
  <c r="Q97383" i="36"/>
  <c r="Q97396" i="36"/>
  <c r="Q97399" i="36"/>
  <c r="Q97412" i="36"/>
  <c r="Q97415" i="36"/>
  <c r="Q97428" i="36"/>
  <c r="Q97431" i="36"/>
  <c r="Q97444" i="36"/>
  <c r="Q97447" i="36"/>
  <c r="Q97460" i="36"/>
  <c r="Q97463" i="36"/>
  <c r="Q97476" i="36"/>
  <c r="Q97479" i="36"/>
  <c r="Q97492" i="36"/>
  <c r="Q97495" i="36"/>
  <c r="Q97508" i="36"/>
  <c r="Q97511" i="36"/>
  <c r="Q97524" i="36"/>
  <c r="Q97527" i="36"/>
  <c r="Q97540" i="36"/>
  <c r="Q97543" i="36"/>
  <c r="Q97556" i="36"/>
  <c r="Q97559" i="36"/>
  <c r="Q97572" i="36"/>
  <c r="Q97575" i="36"/>
  <c r="Q97588" i="36"/>
  <c r="Q97591" i="36"/>
  <c r="Q97604" i="36"/>
  <c r="Q97607" i="36"/>
  <c r="Q97620" i="36"/>
  <c r="Q97623" i="36"/>
  <c r="Q97636" i="36"/>
  <c r="Q97639" i="36"/>
  <c r="Q97652" i="36"/>
  <c r="Q97655" i="36"/>
  <c r="Q97668" i="36"/>
  <c r="Q97671" i="36"/>
  <c r="Q97684" i="36"/>
  <c r="Q97687" i="36"/>
  <c r="Q97700" i="36"/>
  <c r="Q97703" i="36"/>
  <c r="Q97716" i="36"/>
  <c r="Q97719" i="36"/>
  <c r="Q97732" i="36"/>
  <c r="Q97735" i="36"/>
  <c r="Q97748" i="36"/>
  <c r="Q97751" i="36"/>
  <c r="Q97764" i="36"/>
  <c r="Q97767" i="36"/>
  <c r="Q97780" i="36"/>
  <c r="Q97783" i="36"/>
  <c r="Q97789" i="36"/>
  <c r="Q97798" i="36"/>
  <c r="Q97809" i="36"/>
  <c r="Q97844" i="36"/>
  <c r="Q97847" i="36"/>
  <c r="Q97853" i="36"/>
  <c r="Q97862" i="36"/>
  <c r="Q97873" i="36"/>
  <c r="Q97908" i="36"/>
  <c r="Q97911" i="36"/>
  <c r="Q97917" i="36"/>
  <c r="Q97926" i="36"/>
  <c r="Q97937" i="36"/>
  <c r="Q97972" i="36"/>
  <c r="Q97975" i="36"/>
  <c r="Q97981" i="36"/>
  <c r="Q97990" i="36"/>
  <c r="Q98001" i="36"/>
  <c r="Q98036" i="36"/>
  <c r="Q98039" i="36"/>
  <c r="Q98045" i="36"/>
  <c r="Q98054" i="36"/>
  <c r="Q98065" i="36"/>
  <c r="Q98100" i="36"/>
  <c r="Q98103" i="36"/>
  <c r="Q98109" i="36"/>
  <c r="Q98118" i="36"/>
  <c r="Q98129" i="36"/>
  <c r="Q98164" i="36"/>
  <c r="Q98167" i="36"/>
  <c r="Q98173" i="36"/>
  <c r="Q98182" i="36"/>
  <c r="Q98193" i="36"/>
  <c r="Q98228" i="36"/>
  <c r="Q98231" i="36"/>
  <c r="Q98237" i="36"/>
  <c r="Q98246" i="36"/>
  <c r="Q98257" i="36"/>
  <c r="Q98292" i="36"/>
  <c r="Q98295" i="36"/>
  <c r="Q98301" i="36"/>
  <c r="Q98310" i="36"/>
  <c r="Q98321" i="36"/>
  <c r="Q98356" i="36"/>
  <c r="Q98359" i="36"/>
  <c r="Q98365" i="36"/>
  <c r="Q98374" i="36"/>
  <c r="Q98385" i="36"/>
  <c r="Q98420" i="36"/>
  <c r="Q98423" i="36"/>
  <c r="Q98446" i="36"/>
  <c r="Q98452" i="36"/>
  <c r="Q98455" i="36"/>
  <c r="Q98478" i="36"/>
  <c r="Q98484" i="36"/>
  <c r="Q98487" i="36"/>
  <c r="Q98510" i="36"/>
  <c r="Q98516" i="36"/>
  <c r="Q98519" i="36"/>
  <c r="Q98542" i="36"/>
  <c r="Q98548" i="36"/>
  <c r="Q98551" i="36"/>
  <c r="Q98574" i="36"/>
  <c r="Q98580" i="36"/>
  <c r="Q98583" i="36"/>
  <c r="Q98585" i="36"/>
  <c r="Q98606" i="36"/>
  <c r="Q98612" i="36"/>
  <c r="Q98615" i="36"/>
  <c r="Q98617" i="36"/>
  <c r="Q98638" i="36"/>
  <c r="Q98644" i="36"/>
  <c r="Q98647" i="36"/>
  <c r="Q98649" i="36"/>
  <c r="Q98670" i="36"/>
  <c r="Q98676" i="36"/>
  <c r="Q98679" i="36"/>
  <c r="Q98681" i="36"/>
  <c r="Q98702" i="36"/>
  <c r="Q98708" i="36"/>
  <c r="Q98711" i="36"/>
  <c r="Q98713" i="36"/>
  <c r="Q98734" i="36"/>
  <c r="Q98740" i="36"/>
  <c r="Q98743" i="36"/>
  <c r="Q98745" i="36"/>
  <c r="Q98766" i="36"/>
  <c r="Q98772" i="36"/>
  <c r="Q98775" i="36"/>
  <c r="Q98777" i="36"/>
  <c r="Q98798" i="36"/>
  <c r="Q98804" i="36"/>
  <c r="Q98807" i="36"/>
  <c r="Q98809" i="36"/>
  <c r="Q98830" i="36"/>
  <c r="Q98836" i="36"/>
  <c r="Q98839" i="36"/>
  <c r="Q98841" i="36"/>
  <c r="Q98862" i="36"/>
  <c r="Q98868" i="36"/>
  <c r="Q98871" i="36"/>
  <c r="Q98873" i="36"/>
  <c r="Q98894" i="36"/>
  <c r="Q98900" i="36"/>
  <c r="Q98903" i="36"/>
  <c r="Q98905" i="36"/>
  <c r="Q98926" i="36"/>
  <c r="Q98932" i="36"/>
  <c r="Q98935" i="36"/>
  <c r="Q98937" i="36"/>
  <c r="Q98958" i="36"/>
  <c r="Q98964" i="36"/>
  <c r="Q98967" i="36"/>
  <c r="Q98969" i="36"/>
  <c r="Q98990" i="36"/>
  <c r="Q98996" i="36"/>
  <c r="Q98999" i="36"/>
  <c r="Q99001" i="36"/>
  <c r="Q99022" i="36"/>
  <c r="Q99028" i="36"/>
  <c r="Q99031" i="36"/>
  <c r="Q99033" i="36"/>
  <c r="Q99054" i="36"/>
  <c r="Q99060" i="36"/>
  <c r="Q99063" i="36"/>
  <c r="Q99065" i="36"/>
  <c r="Q99086" i="36"/>
  <c r="Q99092" i="36"/>
  <c r="Q99095" i="36"/>
  <c r="Q99097" i="36"/>
  <c r="Q99118" i="36"/>
  <c r="Q99124" i="36"/>
  <c r="Q99127" i="36"/>
  <c r="Q99129" i="36"/>
  <c r="Q99150" i="36"/>
  <c r="Q99156" i="36"/>
  <c r="Q99159" i="36"/>
  <c r="Q99161" i="36"/>
  <c r="Q99182" i="36"/>
  <c r="Q99188" i="36"/>
  <c r="Q99191" i="36"/>
  <c r="Q99193" i="36"/>
  <c r="Q99212" i="36"/>
  <c r="Q99215" i="36"/>
  <c r="Q99221" i="36"/>
  <c r="Q99230" i="36"/>
  <c r="Q99241" i="36"/>
  <c r="Q99276" i="36"/>
  <c r="Q99279" i="36"/>
  <c r="Q99285" i="36"/>
  <c r="Q99294" i="36"/>
  <c r="Q99305" i="36"/>
  <c r="Q99340" i="36"/>
  <c r="Q99343" i="36"/>
  <c r="Q99349" i="36"/>
  <c r="Q99358" i="36"/>
  <c r="Q99369" i="36"/>
  <c r="Q99404" i="36"/>
  <c r="Q99407" i="36"/>
  <c r="Q99413" i="36"/>
  <c r="Q99422" i="36"/>
  <c r="Q99433" i="36"/>
  <c r="Q99468" i="36"/>
  <c r="Q99471" i="36"/>
  <c r="Q99477" i="36"/>
  <c r="Q99486" i="36"/>
  <c r="Q99497" i="36"/>
  <c r="Q99532" i="36"/>
  <c r="Q99535" i="36"/>
  <c r="Q99541" i="36"/>
  <c r="Q99550" i="36"/>
  <c r="Q99561" i="36"/>
  <c r="Q99596" i="36"/>
  <c r="Q99599" i="36"/>
  <c r="Q99605" i="36"/>
  <c r="Q99614" i="36"/>
  <c r="Q99625" i="36"/>
  <c r="Q99660" i="36"/>
  <c r="Q99663" i="36"/>
  <c r="Q99669" i="36"/>
  <c r="Q99678" i="36"/>
  <c r="Q99689" i="36"/>
  <c r="Q99724" i="36"/>
  <c r="Q99727" i="36"/>
  <c r="Q99733" i="36"/>
  <c r="Q99742" i="36"/>
  <c r="Q99753" i="36"/>
  <c r="Q99788" i="36"/>
  <c r="Q99791" i="36"/>
  <c r="Q99797" i="36"/>
  <c r="Q99806" i="36"/>
  <c r="Q99817" i="36"/>
  <c r="Q99852" i="36"/>
  <c r="Q99855" i="36"/>
  <c r="Q99861" i="36"/>
  <c r="Q99870" i="36"/>
  <c r="Q99881" i="36"/>
  <c r="Q99916" i="36"/>
  <c r="Q99919" i="36"/>
  <c r="Q99925" i="36"/>
  <c r="Q99934" i="36"/>
  <c r="Q99945" i="36"/>
  <c r="Q99982" i="36"/>
  <c r="Q99988" i="36"/>
  <c r="Q99991" i="36"/>
  <c r="Q100014" i="36"/>
  <c r="Q100020" i="36"/>
  <c r="Q100023" i="36"/>
  <c r="Q100046" i="36"/>
  <c r="Q100052" i="36"/>
  <c r="Q100055" i="36"/>
  <c r="Q100078" i="36"/>
  <c r="Q100084" i="36"/>
  <c r="Q100087" i="36"/>
  <c r="Q100089" i="36"/>
  <c r="Q100110" i="36"/>
  <c r="Q100116" i="36"/>
  <c r="Q100119" i="36"/>
  <c r="Q100121" i="36"/>
  <c r="Q100142" i="36"/>
  <c r="Q100148" i="36"/>
  <c r="Q100151" i="36"/>
  <c r="Q100153" i="36"/>
  <c r="Q100174" i="36"/>
  <c r="Q100180" i="36"/>
  <c r="Q100183" i="36"/>
  <c r="Q100185" i="36"/>
  <c r="Q100206" i="36"/>
  <c r="Q100212" i="36"/>
  <c r="Q100215" i="36"/>
  <c r="Q100217" i="36"/>
  <c r="Q100238" i="36"/>
  <c r="Q100244" i="36"/>
  <c r="Q100247" i="36"/>
  <c r="Q100249" i="36"/>
  <c r="Q100270" i="36"/>
  <c r="Q100276" i="36"/>
  <c r="Q100279" i="36"/>
  <c r="Q100281" i="36"/>
  <c r="Q100302" i="36"/>
  <c r="Q100308" i="36"/>
  <c r="Q100311" i="36"/>
  <c r="Q100313" i="36"/>
  <c r="Q100334" i="36"/>
  <c r="Q100340" i="36"/>
  <c r="Q100343" i="36"/>
  <c r="Q100345" i="36"/>
  <c r="Q100366" i="36"/>
  <c r="Q100372" i="36"/>
  <c r="Q100375" i="36"/>
  <c r="Q100377" i="36"/>
  <c r="Q100398" i="36"/>
  <c r="Q100404" i="36"/>
  <c r="Q100407" i="36"/>
  <c r="Q100409" i="36"/>
  <c r="Q100430" i="36"/>
  <c r="Q100436" i="36"/>
  <c r="Q100439" i="36"/>
  <c r="Q100441" i="36"/>
  <c r="Q100462" i="36"/>
  <c r="Q100472" i="36"/>
  <c r="Q100477" i="36"/>
  <c r="Q100486" i="36"/>
  <c r="Q100507" i="36"/>
  <c r="Q100511" i="36"/>
  <c r="Q100516" i="36"/>
  <c r="Q100536" i="36"/>
  <c r="Q100541" i="36"/>
  <c r="Q100550" i="36"/>
  <c r="Q100571" i="36"/>
  <c r="Q100575" i="36"/>
  <c r="Q100580" i="36"/>
  <c r="Q100600" i="36"/>
  <c r="Q100605" i="36"/>
  <c r="Q100614" i="36"/>
  <c r="Q100648" i="36"/>
  <c r="Q100652" i="36"/>
  <c r="Q100672" i="36"/>
  <c r="Q100684" i="36"/>
  <c r="Q100693" i="36"/>
  <c r="Q100702" i="36"/>
  <c r="Q100726" i="36"/>
  <c r="Q100741" i="36"/>
  <c r="Q100745" i="36"/>
  <c r="Q100749" i="36"/>
  <c r="Q100756" i="36"/>
  <c r="Q100765" i="36"/>
  <c r="Q100772" i="36"/>
  <c r="Q100781" i="36"/>
  <c r="Q100788" i="36"/>
  <c r="Q100797" i="36"/>
  <c r="Q100804" i="36"/>
  <c r="Q100813" i="36"/>
  <c r="Q100820" i="36"/>
  <c r="Q100829" i="36"/>
  <c r="Q100836" i="36"/>
  <c r="Q100845" i="36"/>
  <c r="Q100852" i="36"/>
  <c r="Q100861" i="36"/>
  <c r="Q100868" i="36"/>
  <c r="Q100877" i="36"/>
  <c r="Q100884" i="36"/>
  <c r="Q100893" i="36"/>
  <c r="Q100900" i="36"/>
  <c r="Q100909" i="36"/>
  <c r="Q100916" i="36"/>
  <c r="Q100925" i="36"/>
  <c r="Q100932" i="36"/>
  <c r="Q100941" i="36"/>
  <c r="Q100948" i="36"/>
  <c r="Q100957" i="36"/>
  <c r="Q100964" i="36"/>
  <c r="Q100973" i="36"/>
  <c r="Q100980" i="36"/>
  <c r="Q100989" i="36"/>
  <c r="Q100996" i="36"/>
  <c r="Q101005" i="36"/>
  <c r="Q101012" i="36"/>
  <c r="Q101021" i="36"/>
  <c r="Q101028" i="36"/>
  <c r="Q101037" i="36"/>
  <c r="Q101044" i="36"/>
  <c r="Q101053" i="36"/>
  <c r="Q101060" i="36"/>
  <c r="Q101069" i="36"/>
  <c r="Q101076" i="36"/>
  <c r="Q101085" i="36"/>
  <c r="Q101092" i="36"/>
  <c r="Q101101" i="36"/>
  <c r="Q101108" i="36"/>
  <c r="Q101117" i="36"/>
  <c r="Q101124" i="36"/>
  <c r="Q101133" i="36"/>
  <c r="Q101140" i="36"/>
  <c r="Q101149" i="36"/>
  <c r="Q101156" i="36"/>
  <c r="Q101176" i="36"/>
  <c r="Q101195" i="36"/>
  <c r="Q101208" i="36"/>
  <c r="Q101229" i="36"/>
  <c r="Q101237" i="36"/>
  <c r="Q101254" i="36"/>
  <c r="Q101272" i="36"/>
  <c r="Q101293" i="36"/>
  <c r="Q101301" i="36"/>
  <c r="Q101318" i="36"/>
  <c r="Q101336" i="36"/>
  <c r="Q101349" i="36"/>
  <c r="Q101368" i="36"/>
  <c r="Q101381" i="36"/>
  <c r="Q101400" i="36"/>
  <c r="Q101413" i="36"/>
  <c r="Q101432" i="36"/>
  <c r="Q101445" i="36"/>
  <c r="Q101464" i="36"/>
  <c r="Q101477" i="36"/>
  <c r="Q101496" i="36"/>
  <c r="Q101537" i="36"/>
  <c r="Q101538" i="36"/>
  <c r="Q101543" i="36"/>
  <c r="Q101557" i="36"/>
  <c r="Q101581" i="36"/>
  <c r="Q101590" i="36"/>
  <c r="Q101595" i="36"/>
  <c r="Q101604" i="36"/>
  <c r="Q101609" i="36"/>
  <c r="Q101624" i="36"/>
  <c r="Q101669" i="36"/>
  <c r="Q101675" i="36"/>
  <c r="Q101701" i="36"/>
  <c r="Q101707" i="36"/>
  <c r="Q101733" i="36"/>
  <c r="Q101739" i="36"/>
  <c r="Q101765" i="36"/>
  <c r="Q101771" i="36"/>
  <c r="Q101797" i="36"/>
  <c r="Q101803" i="36"/>
  <c r="Q101829" i="36"/>
  <c r="Q101835" i="36"/>
  <c r="Q101861" i="36"/>
  <c r="Q101867" i="36"/>
  <c r="Q101893" i="36"/>
  <c r="Q101899" i="36"/>
  <c r="Q101913" i="36"/>
  <c r="Q101927" i="36"/>
  <c r="Q101933" i="36"/>
  <c r="Q101969" i="36"/>
  <c r="Q101974" i="36"/>
  <c r="Q101988" i="36"/>
  <c r="Q102002" i="36"/>
  <c r="Q102008" i="36"/>
  <c r="Q102021" i="36"/>
  <c r="Q102027" i="36"/>
  <c r="Q102041" i="36"/>
  <c r="Q102055" i="36"/>
  <c r="Q102061" i="36"/>
  <c r="Q102097" i="36"/>
  <c r="Q102102" i="36"/>
  <c r="Q102116" i="36"/>
  <c r="Q102130" i="36"/>
  <c r="Q102136" i="36"/>
  <c r="Q102169" i="36"/>
  <c r="Q102173" i="36"/>
  <c r="Q102191" i="36"/>
  <c r="Q102196" i="36"/>
  <c r="Q102220" i="36"/>
  <c r="Q102227" i="36"/>
  <c r="Q102234" i="36"/>
  <c r="Q102245" i="36"/>
  <c r="Q102258" i="36"/>
  <c r="Q102291" i="36"/>
  <c r="Q102301" i="36"/>
  <c r="Q102315" i="36"/>
  <c r="Q102322" i="36"/>
  <c r="Q102342" i="36"/>
  <c r="Q102362" i="36"/>
  <c r="Q102458" i="36"/>
  <c r="Q102481" i="36"/>
  <c r="Q102512" i="36"/>
  <c r="Q102607" i="36"/>
  <c r="Q102614" i="36"/>
  <c r="Q102627" i="36"/>
  <c r="Q102635" i="36"/>
  <c r="Q102646" i="36"/>
  <c r="Q102654" i="36"/>
  <c r="Q102682" i="36"/>
  <c r="Q102752" i="36"/>
  <c r="Q102769" i="36"/>
  <c r="Q102960" i="36"/>
  <c r="Q103048" i="36"/>
  <c r="Q103134" i="36"/>
  <c r="Q103143" i="36"/>
  <c r="Q103230" i="36"/>
  <c r="Q103238" i="36"/>
  <c r="Q103320" i="36"/>
  <c r="Q103352" i="36"/>
  <c r="Q103416" i="36"/>
  <c r="Q103480" i="36"/>
  <c r="Q103544" i="36"/>
  <c r="Q103608" i="36"/>
  <c r="Q103672" i="36"/>
  <c r="Q103736" i="36"/>
  <c r="Q103800" i="36"/>
  <c r="Q103864" i="36"/>
  <c r="Q103928" i="36"/>
  <c r="Q102895" i="36"/>
  <c r="Q102904" i="36"/>
  <c r="Q102967" i="36"/>
  <c r="Q103262" i="36"/>
  <c r="Q103271" i="36"/>
  <c r="Q103327" i="36"/>
  <c r="Q103360" i="36"/>
  <c r="Q95766" i="36"/>
  <c r="Q95780" i="36"/>
  <c r="Q95797" i="36"/>
  <c r="Q95844" i="36"/>
  <c r="Q95880" i="36"/>
  <c r="Q95903" i="36"/>
  <c r="Q95904" i="36"/>
  <c r="Q95922" i="36"/>
  <c r="Q95985" i="36"/>
  <c r="Q96006" i="36"/>
  <c r="Q96013" i="36"/>
  <c r="Q96020" i="36"/>
  <c r="Q96024" i="36"/>
  <c r="Q96031" i="36"/>
  <c r="Q96032" i="36"/>
  <c r="Q96050" i="36"/>
  <c r="Q96134" i="36"/>
  <c r="Q96141" i="36"/>
  <c r="Q96148" i="36"/>
  <c r="Q96152" i="36"/>
  <c r="Q96165" i="36"/>
  <c r="Q96177" i="36"/>
  <c r="Q96184" i="36"/>
  <c r="Q96197" i="36"/>
  <c r="Q96209" i="36"/>
  <c r="Q96216" i="36"/>
  <c r="Q96229" i="36"/>
  <c r="Q96241" i="36"/>
  <c r="Q96248" i="36"/>
  <c r="Q96261" i="36"/>
  <c r="Q96273" i="36"/>
  <c r="Q96280" i="36"/>
  <c r="Q96293" i="36"/>
  <c r="Q96305" i="36"/>
  <c r="Q96312" i="36"/>
  <c r="Q96325" i="36"/>
  <c r="Q96337" i="36"/>
  <c r="Q96344" i="36"/>
  <c r="Q96357" i="36"/>
  <c r="Q96369" i="36"/>
  <c r="Q96376" i="36"/>
  <c r="Q96389" i="36"/>
  <c r="Q96401" i="36"/>
  <c r="Q96408" i="36"/>
  <c r="Q96421" i="36"/>
  <c r="Q96433" i="36"/>
  <c r="Q96440" i="36"/>
  <c r="Q96453" i="36"/>
  <c r="Q96465" i="36"/>
  <c r="Q96472" i="36"/>
  <c r="Q96485" i="36"/>
  <c r="Q96497" i="36"/>
  <c r="Q96504" i="36"/>
  <c r="Q96517" i="36"/>
  <c r="Q96529" i="36"/>
  <c r="Q96536" i="36"/>
  <c r="Q96549" i="36"/>
  <c r="Q96561" i="36"/>
  <c r="Q96568" i="36"/>
  <c r="Q96589" i="36"/>
  <c r="Q96609" i="36"/>
  <c r="Q96612" i="36"/>
  <c r="Q96624" i="36"/>
  <c r="Q96653" i="36"/>
  <c r="Q96673" i="36"/>
  <c r="Q96676" i="36"/>
  <c r="Q96688" i="36"/>
  <c r="Q96717" i="36"/>
  <c r="Q96737" i="36"/>
  <c r="Q96740" i="36"/>
  <c r="Q96752" i="36"/>
  <c r="Q96757" i="36"/>
  <c r="Q96780" i="36"/>
  <c r="Q96785" i="36"/>
  <c r="Q96790" i="36"/>
  <c r="Q96801" i="36"/>
  <c r="Q96806" i="36"/>
  <c r="Q96813" i="36"/>
  <c r="Q96857" i="36"/>
  <c r="Q96873" i="36"/>
  <c r="Q96880" i="36"/>
  <c r="Q96885" i="36"/>
  <c r="Q96908" i="36"/>
  <c r="Q96913" i="36"/>
  <c r="Q96918" i="36"/>
  <c r="Q96929" i="36"/>
  <c r="Q96934" i="36"/>
  <c r="Q96941" i="36"/>
  <c r="Q96985" i="36"/>
  <c r="Q97001" i="36"/>
  <c r="Q97008" i="36"/>
  <c r="Q97013" i="36"/>
  <c r="Q97036" i="36"/>
  <c r="Q97041" i="36"/>
  <c r="Q97046" i="36"/>
  <c r="Q97057" i="36"/>
  <c r="Q97062" i="36"/>
  <c r="Q97069" i="36"/>
  <c r="Q97113" i="36"/>
  <c r="Q97129" i="36"/>
  <c r="Q97136" i="36"/>
  <c r="Q97141" i="36"/>
  <c r="Q97164" i="36"/>
  <c r="Q97169" i="36"/>
  <c r="Q97174" i="36"/>
  <c r="Q97185" i="36"/>
  <c r="Q97190" i="36"/>
  <c r="Q97197" i="36"/>
  <c r="Q97222" i="36"/>
  <c r="Q97238" i="36"/>
  <c r="Q97254" i="36"/>
  <c r="Q97270" i="36"/>
  <c r="Q97286" i="36"/>
  <c r="Q97302" i="36"/>
  <c r="Q97318" i="36"/>
  <c r="Q97334" i="36"/>
  <c r="Q97350" i="36"/>
  <c r="Q97366" i="36"/>
  <c r="Q97382" i="36"/>
  <c r="Q97398" i="36"/>
  <c r="Q97414" i="36"/>
  <c r="Q97430" i="36"/>
  <c r="Q97446" i="36"/>
  <c r="Q97462" i="36"/>
  <c r="Q97478" i="36"/>
  <c r="Q97494" i="36"/>
  <c r="Q97510" i="36"/>
  <c r="Q97526" i="36"/>
  <c r="Q97542" i="36"/>
  <c r="Q97558" i="36"/>
  <c r="Q97574" i="36"/>
  <c r="Q97590" i="36"/>
  <c r="Q97606" i="36"/>
  <c r="Q97622" i="36"/>
  <c r="Q97638" i="36"/>
  <c r="Q97654" i="36"/>
  <c r="Q97670" i="36"/>
  <c r="Q97686" i="36"/>
  <c r="Q97702" i="36"/>
  <c r="Q97718" i="36"/>
  <c r="Q97734" i="36"/>
  <c r="Q97750" i="36"/>
  <c r="Q97766" i="36"/>
  <c r="Q97782" i="36"/>
  <c r="Q97793" i="36"/>
  <c r="Q97828" i="36"/>
  <c r="Q97831" i="36"/>
  <c r="Q97837" i="36"/>
  <c r="Q97846" i="36"/>
  <c r="Q97857" i="36"/>
  <c r="Q97892" i="36"/>
  <c r="Q97895" i="36"/>
  <c r="Q97901" i="36"/>
  <c r="Q97910" i="36"/>
  <c r="Q97921" i="36"/>
  <c r="Q97956" i="36"/>
  <c r="Q97959" i="36"/>
  <c r="Q97965" i="36"/>
  <c r="Q97974" i="36"/>
  <c r="Q97985" i="36"/>
  <c r="Q98020" i="36"/>
  <c r="Q98023" i="36"/>
  <c r="Q98029" i="36"/>
  <c r="Q98038" i="36"/>
  <c r="Q98049" i="36"/>
  <c r="Q98084" i="36"/>
  <c r="Q98087" i="36"/>
  <c r="Q98093" i="36"/>
  <c r="Q98102" i="36"/>
  <c r="Q98113" i="36"/>
  <c r="Q98148" i="36"/>
  <c r="Q98151" i="36"/>
  <c r="Q98157" i="36"/>
  <c r="Q98166" i="36"/>
  <c r="Q98177" i="36"/>
  <c r="Q98212" i="36"/>
  <c r="Q98215" i="36"/>
  <c r="Q98221" i="36"/>
  <c r="Q98230" i="36"/>
  <c r="Q98241" i="36"/>
  <c r="Q98276" i="36"/>
  <c r="Q98279" i="36"/>
  <c r="Q98285" i="36"/>
  <c r="Q98294" i="36"/>
  <c r="Q98305" i="36"/>
  <c r="Q98340" i="36"/>
  <c r="Q98343" i="36"/>
  <c r="Q98349" i="36"/>
  <c r="Q98358" i="36"/>
  <c r="Q98369" i="36"/>
  <c r="Q98404" i="36"/>
  <c r="Q98407" i="36"/>
  <c r="Q98413" i="36"/>
  <c r="Q98422" i="36"/>
  <c r="Q98428" i="36"/>
  <c r="Q98431" i="36"/>
  <c r="Q98454" i="36"/>
  <c r="Q98460" i="36"/>
  <c r="Q98463" i="36"/>
  <c r="Q98486" i="36"/>
  <c r="Q98492" i="36"/>
  <c r="Q98495" i="36"/>
  <c r="Q98518" i="36"/>
  <c r="Q98524" i="36"/>
  <c r="Q98527" i="36"/>
  <c r="Q98550" i="36"/>
  <c r="Q98556" i="36"/>
  <c r="Q98559" i="36"/>
  <c r="Q98582" i="36"/>
  <c r="Q98588" i="36"/>
  <c r="Q98591" i="36"/>
  <c r="Q98593" i="36"/>
  <c r="Q98614" i="36"/>
  <c r="Q98620" i="36"/>
  <c r="Q98623" i="36"/>
  <c r="Q98625" i="36"/>
  <c r="Q98646" i="36"/>
  <c r="Q98652" i="36"/>
  <c r="Q98655" i="36"/>
  <c r="Q98657" i="36"/>
  <c r="Q98678" i="36"/>
  <c r="Q98684" i="36"/>
  <c r="Q98687" i="36"/>
  <c r="Q98689" i="36"/>
  <c r="Q98710" i="36"/>
  <c r="Q98716" i="36"/>
  <c r="Q98719" i="36"/>
  <c r="Q98721" i="36"/>
  <c r="Q98742" i="36"/>
  <c r="Q98748" i="36"/>
  <c r="Q98751" i="36"/>
  <c r="Q98753" i="36"/>
  <c r="Q98774" i="36"/>
  <c r="Q98780" i="36"/>
  <c r="Q98783" i="36"/>
  <c r="Q98785" i="36"/>
  <c r="Q98806" i="36"/>
  <c r="Q98812" i="36"/>
  <c r="Q98815" i="36"/>
  <c r="Q98817" i="36"/>
  <c r="Q98838" i="36"/>
  <c r="Q98844" i="36"/>
  <c r="Q98847" i="36"/>
  <c r="Q98849" i="36"/>
  <c r="Q98870" i="36"/>
  <c r="Q98876" i="36"/>
  <c r="Q98879" i="36"/>
  <c r="Q98881" i="36"/>
  <c r="Q98902" i="36"/>
  <c r="Q98908" i="36"/>
  <c r="Q98911" i="36"/>
  <c r="Q98913" i="36"/>
  <c r="Q98934" i="36"/>
  <c r="Q98940" i="36"/>
  <c r="Q98943" i="36"/>
  <c r="Q98945" i="36"/>
  <c r="Q98966" i="36"/>
  <c r="Q98972" i="36"/>
  <c r="Q98975" i="36"/>
  <c r="Q98977" i="36"/>
  <c r="Q98998" i="36"/>
  <c r="Q99004" i="36"/>
  <c r="Q99007" i="36"/>
  <c r="Q99009" i="36"/>
  <c r="Q99030" i="36"/>
  <c r="Q99036" i="36"/>
  <c r="Q99039" i="36"/>
  <c r="Q99041" i="36"/>
  <c r="Q99062" i="36"/>
  <c r="Q99068" i="36"/>
  <c r="Q99071" i="36"/>
  <c r="Q99073" i="36"/>
  <c r="Q99094" i="36"/>
  <c r="Q99100" i="36"/>
  <c r="Q99103" i="36"/>
  <c r="Q99105" i="36"/>
  <c r="Q99126" i="36"/>
  <c r="Q99132" i="36"/>
  <c r="Q99135" i="36"/>
  <c r="Q99137" i="36"/>
  <c r="Q99158" i="36"/>
  <c r="Q99164" i="36"/>
  <c r="Q99167" i="36"/>
  <c r="Q99169" i="36"/>
  <c r="Q99190" i="36"/>
  <c r="Q99196" i="36"/>
  <c r="Q99199" i="36"/>
  <c r="Q99205" i="36"/>
  <c r="Q99214" i="36"/>
  <c r="Q99225" i="36"/>
  <c r="Q99260" i="36"/>
  <c r="Q99263" i="36"/>
  <c r="Q99269" i="36"/>
  <c r="Q99278" i="36"/>
  <c r="Q99289" i="36"/>
  <c r="Q99324" i="36"/>
  <c r="Q99327" i="36"/>
  <c r="Q99333" i="36"/>
  <c r="Q99342" i="36"/>
  <c r="Q99353" i="36"/>
  <c r="Q99388" i="36"/>
  <c r="Q99391" i="36"/>
  <c r="Q99397" i="36"/>
  <c r="Q99406" i="36"/>
  <c r="Q99417" i="36"/>
  <c r="Q99452" i="36"/>
  <c r="Q99455" i="36"/>
  <c r="Q99461" i="36"/>
  <c r="Q99470" i="36"/>
  <c r="Q99481" i="36"/>
  <c r="Q99516" i="36"/>
  <c r="Q99519" i="36"/>
  <c r="Q99525" i="36"/>
  <c r="Q99534" i="36"/>
  <c r="Q99545" i="36"/>
  <c r="Q99580" i="36"/>
  <c r="Q99583" i="36"/>
  <c r="Q99589" i="36"/>
  <c r="Q99598" i="36"/>
  <c r="Q99609" i="36"/>
  <c r="Q99644" i="36"/>
  <c r="Q99647" i="36"/>
  <c r="Q99653" i="36"/>
  <c r="Q99662" i="36"/>
  <c r="Q99673" i="36"/>
  <c r="Q99708" i="36"/>
  <c r="Q99711" i="36"/>
  <c r="Q99717" i="36"/>
  <c r="Q99726" i="36"/>
  <c r="Q99737" i="36"/>
  <c r="Q99772" i="36"/>
  <c r="Q99775" i="36"/>
  <c r="Q99781" i="36"/>
  <c r="Q99790" i="36"/>
  <c r="Q99801" i="36"/>
  <c r="Q99836" i="36"/>
  <c r="Q99839" i="36"/>
  <c r="Q99845" i="36"/>
  <c r="Q99854" i="36"/>
  <c r="Q99865" i="36"/>
  <c r="Q99900" i="36"/>
  <c r="Q99903" i="36"/>
  <c r="Q99909" i="36"/>
  <c r="Q99918" i="36"/>
  <c r="Q99929" i="36"/>
  <c r="Q99964" i="36"/>
  <c r="Q99967" i="36"/>
  <c r="Q99990" i="36"/>
  <c r="Q99996" i="36"/>
  <c r="Q99999" i="36"/>
  <c r="Q100022" i="36"/>
  <c r="Q100028" i="36"/>
  <c r="Q100031" i="36"/>
  <c r="Q100054" i="36"/>
  <c r="Q100060" i="36"/>
  <c r="Q100063" i="36"/>
  <c r="Q100086" i="36"/>
  <c r="Q100092" i="36"/>
  <c r="Q100095" i="36"/>
  <c r="Q100097" i="36"/>
  <c r="Q100118" i="36"/>
  <c r="Q100124" i="36"/>
  <c r="Q100127" i="36"/>
  <c r="Q100129" i="36"/>
  <c r="Q100150" i="36"/>
  <c r="Q100156" i="36"/>
  <c r="Q100159" i="36"/>
  <c r="Q100161" i="36"/>
  <c r="Q100182" i="36"/>
  <c r="Q100188" i="36"/>
  <c r="Q100191" i="36"/>
  <c r="Q100193" i="36"/>
  <c r="Q100214" i="36"/>
  <c r="Q100220" i="36"/>
  <c r="Q100223" i="36"/>
  <c r="Q100225" i="36"/>
  <c r="Q100246" i="36"/>
  <c r="Q100252" i="36"/>
  <c r="Q100255" i="36"/>
  <c r="Q100257" i="36"/>
  <c r="Q100278" i="36"/>
  <c r="Q100284" i="36"/>
  <c r="Q100287" i="36"/>
  <c r="Q100289" i="36"/>
  <c r="Q100310" i="36"/>
  <c r="Q100316" i="36"/>
  <c r="Q100319" i="36"/>
  <c r="Q100321" i="36"/>
  <c r="Q100342" i="36"/>
  <c r="Q100348" i="36"/>
  <c r="Q100351" i="36"/>
  <c r="Q100353" i="36"/>
  <c r="Q100374" i="36"/>
  <c r="Q100380" i="36"/>
  <c r="Q100383" i="36"/>
  <c r="Q100385" i="36"/>
  <c r="Q100406" i="36"/>
  <c r="Q100412" i="36"/>
  <c r="Q100415" i="36"/>
  <c r="Q100417" i="36"/>
  <c r="Q100438" i="36"/>
  <c r="Q100444" i="36"/>
  <c r="Q100447" i="36"/>
  <c r="Q100449" i="36"/>
  <c r="Q100470" i="36"/>
  <c r="Q100491" i="36"/>
  <c r="Q100495" i="36"/>
  <c r="Q100500" i="36"/>
  <c r="Q100520" i="36"/>
  <c r="Q100525" i="36"/>
  <c r="Q100534" i="36"/>
  <c r="Q100555" i="36"/>
  <c r="Q100559" i="36"/>
  <c r="Q100564" i="36"/>
  <c r="Q100584" i="36"/>
  <c r="Q100589" i="36"/>
  <c r="Q100598" i="36"/>
  <c r="Q100619" i="36"/>
  <c r="Q100623" i="36"/>
  <c r="Q100628" i="36"/>
  <c r="Q100661" i="36"/>
  <c r="Q100671" i="36"/>
  <c r="Q100675" i="36"/>
  <c r="Q100688" i="36"/>
  <c r="Q100700" i="36"/>
  <c r="Q100709" i="36"/>
  <c r="Q100713" i="36"/>
  <c r="Q100717" i="36"/>
  <c r="Q100724" i="36"/>
  <c r="Q100732" i="36"/>
  <c r="Q100760" i="36"/>
  <c r="Q100776" i="36"/>
  <c r="Q100792" i="36"/>
  <c r="Q100808" i="36"/>
  <c r="Q100824" i="36"/>
  <c r="Q100840" i="36"/>
  <c r="Q100856" i="36"/>
  <c r="Q100872" i="36"/>
  <c r="Q100888" i="36"/>
  <c r="Q100904" i="36"/>
  <c r="Q100920" i="36"/>
  <c r="Q100936" i="36"/>
  <c r="Q100952" i="36"/>
  <c r="Q100968" i="36"/>
  <c r="Q100984" i="36"/>
  <c r="Q101000" i="36"/>
  <c r="Q101016" i="36"/>
  <c r="Q101032" i="36"/>
  <c r="Q101048" i="36"/>
  <c r="Q101064" i="36"/>
  <c r="Q101080" i="36"/>
  <c r="Q101096" i="36"/>
  <c r="Q101112" i="36"/>
  <c r="Q101128" i="36"/>
  <c r="Q101144" i="36"/>
  <c r="Q101163" i="36"/>
  <c r="Q101175" i="36"/>
  <c r="Q101201" i="36"/>
  <c r="Q101202" i="36"/>
  <c r="Q101224" i="36"/>
  <c r="Q101245" i="36"/>
  <c r="Q101253" i="36"/>
  <c r="Q101270" i="36"/>
  <c r="Q101288" i="36"/>
  <c r="Q101309" i="36"/>
  <c r="Q101317" i="36"/>
  <c r="Q101334" i="36"/>
  <c r="Q101357" i="36"/>
  <c r="Q101366" i="36"/>
  <c r="Q101389" i="36"/>
  <c r="Q101398" i="36"/>
  <c r="Q101421" i="36"/>
  <c r="Q101430" i="36"/>
  <c r="Q101453" i="36"/>
  <c r="Q101462" i="36"/>
  <c r="Q101485" i="36"/>
  <c r="Q101494" i="36"/>
  <c r="Q101499" i="36"/>
  <c r="Q101508" i="36"/>
  <c r="Q101513" i="36"/>
  <c r="Q101528" i="36"/>
  <c r="Q101569" i="36"/>
  <c r="Q101570" i="36"/>
  <c r="Q101575" i="36"/>
  <c r="Q101589" i="36"/>
  <c r="Q101613" i="36"/>
  <c r="Q101622" i="36"/>
  <c r="Q101627" i="36"/>
  <c r="Q101636" i="36"/>
  <c r="Q101641" i="36"/>
  <c r="Q101655" i="36"/>
  <c r="Q101668" i="36"/>
  <c r="Q101687" i="36"/>
  <c r="Q101700" i="36"/>
  <c r="Q101719" i="36"/>
  <c r="Q101732" i="36"/>
  <c r="Q101751" i="36"/>
  <c r="Q101764" i="36"/>
  <c r="Q101783" i="36"/>
  <c r="Q101796" i="36"/>
  <c r="Q101815" i="36"/>
  <c r="Q101828" i="36"/>
  <c r="Q101847" i="36"/>
  <c r="Q101860" i="36"/>
  <c r="Q101879" i="36"/>
  <c r="Q101892" i="36"/>
  <c r="Q101906" i="36"/>
  <c r="Q101912" i="36"/>
  <c r="Q101925" i="36"/>
  <c r="Q101931" i="36"/>
  <c r="Q101945" i="36"/>
  <c r="Q101959" i="36"/>
  <c r="Q101965" i="36"/>
  <c r="Q102001" i="36"/>
  <c r="Q102006" i="36"/>
  <c r="Q102020" i="36"/>
  <c r="Q102034" i="36"/>
  <c r="Q102040" i="36"/>
  <c r="Q102053" i="36"/>
  <c r="Q102059" i="36"/>
  <c r="Q102073" i="36"/>
  <c r="Q102087" i="36"/>
  <c r="Q102093" i="36"/>
  <c r="Q102129" i="36"/>
  <c r="Q102134" i="36"/>
  <c r="Q102165" i="36"/>
  <c r="Q102185" i="36"/>
  <c r="Q102189" i="36"/>
  <c r="Q102215" i="36"/>
  <c r="Q102233" i="36"/>
  <c r="Q102237" i="36"/>
  <c r="Q102250" i="36"/>
  <c r="Q102261" i="36"/>
  <c r="Q102274" i="36"/>
  <c r="Q102290" i="36"/>
  <c r="Q102329" i="36"/>
  <c r="Q102332" i="36"/>
  <c r="Q102361" i="36"/>
  <c r="Q102364" i="36"/>
  <c r="Q102382" i="36"/>
  <c r="Q102408" i="36"/>
  <c r="Q102510" i="36"/>
  <c r="Q102573" i="36"/>
  <c r="Q102593" i="36"/>
  <c r="Q102597" i="36"/>
  <c r="Q102666" i="36"/>
  <c r="Q102751" i="36"/>
  <c r="Q102806" i="36"/>
  <c r="Q102958" i="36"/>
  <c r="Q103072" i="36"/>
  <c r="Q103176" i="36"/>
  <c r="Q103334" i="36"/>
  <c r="Q104056" i="36"/>
  <c r="Q95778" i="36"/>
  <c r="Q95782" i="36"/>
  <c r="Q95831" i="36"/>
  <c r="Q95857" i="36"/>
  <c r="Q95878" i="36"/>
  <c r="Q95885" i="36"/>
  <c r="Q95892" i="36"/>
  <c r="Q95896" i="36"/>
  <c r="Q95910" i="36"/>
  <c r="Q95916" i="36"/>
  <c r="Q95934" i="36"/>
  <c r="Q95959" i="36"/>
  <c r="Q95966" i="36"/>
  <c r="Q95984" i="36"/>
  <c r="Q96005" i="36"/>
  <c r="Q96017" i="36"/>
  <c r="Q96030" i="36"/>
  <c r="Q96044" i="36"/>
  <c r="Q96062" i="36"/>
  <c r="Q96094" i="36"/>
  <c r="Q96112" i="36"/>
  <c r="Q96133" i="36"/>
  <c r="Q96145" i="36"/>
  <c r="Q96157" i="36"/>
  <c r="Q96169" i="36"/>
  <c r="Q96175" i="36"/>
  <c r="Q96176" i="36"/>
  <c r="Q96189" i="36"/>
  <c r="Q96201" i="36"/>
  <c r="Q96207" i="36"/>
  <c r="Q96208" i="36"/>
  <c r="Q96221" i="36"/>
  <c r="Q96233" i="36"/>
  <c r="Q96239" i="36"/>
  <c r="Q96240" i="36"/>
  <c r="Q96253" i="36"/>
  <c r="Q96265" i="36"/>
  <c r="Q96271" i="36"/>
  <c r="Q96272" i="36"/>
  <c r="Q96285" i="36"/>
  <c r="Q96297" i="36"/>
  <c r="Q96303" i="36"/>
  <c r="Q96304" i="36"/>
  <c r="Q96317" i="36"/>
  <c r="Q96329" i="36"/>
  <c r="Q96335" i="36"/>
  <c r="Q96336" i="36"/>
  <c r="Q96349" i="36"/>
  <c r="Q96361" i="36"/>
  <c r="Q96367" i="36"/>
  <c r="Q96368" i="36"/>
  <c r="Q96381" i="36"/>
  <c r="Q96393" i="36"/>
  <c r="Q96399" i="36"/>
  <c r="Q96400" i="36"/>
  <c r="Q96413" i="36"/>
  <c r="Q96425" i="36"/>
  <c r="Q96431" i="36"/>
  <c r="Q96432" i="36"/>
  <c r="Q96445" i="36"/>
  <c r="Q96457" i="36"/>
  <c r="Q96464" i="36"/>
  <c r="Q96477" i="36"/>
  <c r="Q96489" i="36"/>
  <c r="Q96496" i="36"/>
  <c r="Q96509" i="36"/>
  <c r="Q96521" i="36"/>
  <c r="Q96528" i="36"/>
  <c r="Q96541" i="36"/>
  <c r="Q96553" i="36"/>
  <c r="Q96560" i="36"/>
  <c r="Q96573" i="36"/>
  <c r="Q96593" i="36"/>
  <c r="Q96596" i="36"/>
  <c r="Q96608" i="36"/>
  <c r="Q96637" i="36"/>
  <c r="Q96657" i="36"/>
  <c r="Q96660" i="36"/>
  <c r="Q96672" i="36"/>
  <c r="Q96701" i="36"/>
  <c r="Q96721" i="36"/>
  <c r="Q96724" i="36"/>
  <c r="Q96736" i="36"/>
  <c r="Q96761" i="36"/>
  <c r="Q96772" i="36"/>
  <c r="Q96775" i="36"/>
  <c r="Q96800" i="36"/>
  <c r="Q96805" i="36"/>
  <c r="Q96817" i="36"/>
  <c r="Q96828" i="36"/>
  <c r="Q96852" i="36"/>
  <c r="Q96855" i="36"/>
  <c r="Q96856" i="36"/>
  <c r="Q96861" i="36"/>
  <c r="Q96871" i="36"/>
  <c r="Q96872" i="36"/>
  <c r="Q96889" i="36"/>
  <c r="Q96900" i="36"/>
  <c r="Q96903" i="36"/>
  <c r="Q96928" i="36"/>
  <c r="Q96933" i="36"/>
  <c r="Q96945" i="36"/>
  <c r="Q96956" i="36"/>
  <c r="Q96980" i="36"/>
  <c r="Q96983" i="36"/>
  <c r="Q96984" i="36"/>
  <c r="Q96989" i="36"/>
  <c r="Q96999" i="36"/>
  <c r="Q97000" i="36"/>
  <c r="Q97017" i="36"/>
  <c r="Q97028" i="36"/>
  <c r="Q97031" i="36"/>
  <c r="Q97056" i="36"/>
  <c r="Q97061" i="36"/>
  <c r="Q97073" i="36"/>
  <c r="Q97084" i="36"/>
  <c r="Q97108" i="36"/>
  <c r="Q97111" i="36"/>
  <c r="Q97112" i="36"/>
  <c r="Q97117" i="36"/>
  <c r="Q97127" i="36"/>
  <c r="Q97128" i="36"/>
  <c r="Q97145" i="36"/>
  <c r="Q97156" i="36"/>
  <c r="Q97159" i="36"/>
  <c r="Q97184" i="36"/>
  <c r="Q97189" i="36"/>
  <c r="Q97201" i="36"/>
  <c r="Q97212" i="36"/>
  <c r="Q97215" i="36"/>
  <c r="Q97228" i="36"/>
  <c r="Q97231" i="36"/>
  <c r="Q97244" i="36"/>
  <c r="Q97247" i="36"/>
  <c r="Q97260" i="36"/>
  <c r="Q97263" i="36"/>
  <c r="Q97276" i="36"/>
  <c r="Q97279" i="36"/>
  <c r="Q97292" i="36"/>
  <c r="Q97295" i="36"/>
  <c r="Q97308" i="36"/>
  <c r="Q97311" i="36"/>
  <c r="Q97324" i="36"/>
  <c r="Q97327" i="36"/>
  <c r="Q97340" i="36"/>
  <c r="Q97343" i="36"/>
  <c r="Q97356" i="36"/>
  <c r="Q97359" i="36"/>
  <c r="Q97372" i="36"/>
  <c r="Q97375" i="36"/>
  <c r="Q97388" i="36"/>
  <c r="Q97391" i="36"/>
  <c r="Q97404" i="36"/>
  <c r="Q97407" i="36"/>
  <c r="Q97420" i="36"/>
  <c r="Q97423" i="36"/>
  <c r="Q97436" i="36"/>
  <c r="Q97439" i="36"/>
  <c r="Q97452" i="36"/>
  <c r="Q97455" i="36"/>
  <c r="Q97468" i="36"/>
  <c r="Q97471" i="36"/>
  <c r="Q97484" i="36"/>
  <c r="Q97487" i="36"/>
  <c r="Q97500" i="36"/>
  <c r="Q97503" i="36"/>
  <c r="Q97516" i="36"/>
  <c r="Q97519" i="36"/>
  <c r="Q97532" i="36"/>
  <c r="Q97535" i="36"/>
  <c r="Q97548" i="36"/>
  <c r="Q97551" i="36"/>
  <c r="Q97564" i="36"/>
  <c r="Q97567" i="36"/>
  <c r="Q97580" i="36"/>
  <c r="Q97583" i="36"/>
  <c r="Q97596" i="36"/>
  <c r="Q97599" i="36"/>
  <c r="Q97612" i="36"/>
  <c r="Q97615" i="36"/>
  <c r="Q97628" i="36"/>
  <c r="Q97631" i="36"/>
  <c r="Q97644" i="36"/>
  <c r="Q97647" i="36"/>
  <c r="Q97660" i="36"/>
  <c r="Q97663" i="36"/>
  <c r="Q97676" i="36"/>
  <c r="Q97679" i="36"/>
  <c r="Q97692" i="36"/>
  <c r="Q97695" i="36"/>
  <c r="Q97708" i="36"/>
  <c r="Q97711" i="36"/>
  <c r="Q97724" i="36"/>
  <c r="Q97727" i="36"/>
  <c r="Q97740" i="36"/>
  <c r="Q97743" i="36"/>
  <c r="Q97756" i="36"/>
  <c r="Q97759" i="36"/>
  <c r="Q97772" i="36"/>
  <c r="Q97775" i="36"/>
  <c r="Q97812" i="36"/>
  <c r="Q97815" i="36"/>
  <c r="Q97821" i="36"/>
  <c r="Q97830" i="36"/>
  <c r="Q97841" i="36"/>
  <c r="Q97876" i="36"/>
  <c r="Q97879" i="36"/>
  <c r="Q97885" i="36"/>
  <c r="Q97894" i="36"/>
  <c r="Q97905" i="36"/>
  <c r="Q97940" i="36"/>
  <c r="Q97943" i="36"/>
  <c r="Q97949" i="36"/>
  <c r="Q97958" i="36"/>
  <c r="Q97969" i="36"/>
  <c r="Q98004" i="36"/>
  <c r="Q98007" i="36"/>
  <c r="Q98013" i="36"/>
  <c r="Q98022" i="36"/>
  <c r="Q98033" i="36"/>
  <c r="Q98068" i="36"/>
  <c r="Q98071" i="36"/>
  <c r="Q98077" i="36"/>
  <c r="Q98086" i="36"/>
  <c r="Q98097" i="36"/>
  <c r="Q98132" i="36"/>
  <c r="Q98135" i="36"/>
  <c r="Q98141" i="36"/>
  <c r="Q98150" i="36"/>
  <c r="Q98161" i="36"/>
  <c r="Q98196" i="36"/>
  <c r="Q98199" i="36"/>
  <c r="Q98205" i="36"/>
  <c r="Q98214" i="36"/>
  <c r="Q98225" i="36"/>
  <c r="Q98260" i="36"/>
  <c r="Q98263" i="36"/>
  <c r="Q98269" i="36"/>
  <c r="Q98278" i="36"/>
  <c r="Q98289" i="36"/>
  <c r="Q98324" i="36"/>
  <c r="Q98327" i="36"/>
  <c r="Q98333" i="36"/>
  <c r="Q98342" i="36"/>
  <c r="Q98353" i="36"/>
  <c r="Q98388" i="36"/>
  <c r="Q98391" i="36"/>
  <c r="Q98397" i="36"/>
  <c r="Q98406" i="36"/>
  <c r="Q98417" i="36"/>
  <c r="Q98430" i="36"/>
  <c r="Q98436" i="36"/>
  <c r="Q98439" i="36"/>
  <c r="Q98462" i="36"/>
  <c r="Q98468" i="36"/>
  <c r="Q98471" i="36"/>
  <c r="Q98494" i="36"/>
  <c r="Q98500" i="36"/>
  <c r="Q98503" i="36"/>
  <c r="Q98526" i="36"/>
  <c r="Q98532" i="36"/>
  <c r="Q98535" i="36"/>
  <c r="Q98558" i="36"/>
  <c r="Q98564" i="36"/>
  <c r="Q98567" i="36"/>
  <c r="Q98590" i="36"/>
  <c r="Q98596" i="36"/>
  <c r="Q98599" i="36"/>
  <c r="Q98601" i="36"/>
  <c r="Q98622" i="36"/>
  <c r="Q98628" i="36"/>
  <c r="Q98631" i="36"/>
  <c r="Q98633" i="36"/>
  <c r="Q98654" i="36"/>
  <c r="Q98660" i="36"/>
  <c r="Q98663" i="36"/>
  <c r="Q98665" i="36"/>
  <c r="Q98686" i="36"/>
  <c r="Q98692" i="36"/>
  <c r="Q98695" i="36"/>
  <c r="Q98697" i="36"/>
  <c r="Q98718" i="36"/>
  <c r="Q98724" i="36"/>
  <c r="Q98727" i="36"/>
  <c r="Q98729" i="36"/>
  <c r="Q98750" i="36"/>
  <c r="Q98756" i="36"/>
  <c r="Q98759" i="36"/>
  <c r="Q98761" i="36"/>
  <c r="Q98782" i="36"/>
  <c r="Q98788" i="36"/>
  <c r="Q98791" i="36"/>
  <c r="Q98793" i="36"/>
  <c r="Q98814" i="36"/>
  <c r="Q98820" i="36"/>
  <c r="Q98823" i="36"/>
  <c r="Q98825" i="36"/>
  <c r="Q98846" i="36"/>
  <c r="Q98852" i="36"/>
  <c r="Q98855" i="36"/>
  <c r="Q98857" i="36"/>
  <c r="Q98878" i="36"/>
  <c r="Q98884" i="36"/>
  <c r="Q98887" i="36"/>
  <c r="Q98889" i="36"/>
  <c r="Q98910" i="36"/>
  <c r="Q98916" i="36"/>
  <c r="Q98919" i="36"/>
  <c r="Q98921" i="36"/>
  <c r="Q98942" i="36"/>
  <c r="Q98948" i="36"/>
  <c r="Q98951" i="36"/>
  <c r="Q98953" i="36"/>
  <c r="Q98974" i="36"/>
  <c r="Q98980" i="36"/>
  <c r="Q98983" i="36"/>
  <c r="Q98985" i="36"/>
  <c r="Q99006" i="36"/>
  <c r="Q99012" i="36"/>
  <c r="Q99015" i="36"/>
  <c r="Q99017" i="36"/>
  <c r="Q99038" i="36"/>
  <c r="Q99044" i="36"/>
  <c r="Q99047" i="36"/>
  <c r="Q99049" i="36"/>
  <c r="Q99070" i="36"/>
  <c r="Q99076" i="36"/>
  <c r="Q99079" i="36"/>
  <c r="Q99081" i="36"/>
  <c r="Q99102" i="36"/>
  <c r="Q99108" i="36"/>
  <c r="Q99111" i="36"/>
  <c r="Q99113" i="36"/>
  <c r="Q99134" i="36"/>
  <c r="Q99140" i="36"/>
  <c r="Q99143" i="36"/>
  <c r="Q99145" i="36"/>
  <c r="Q99166" i="36"/>
  <c r="Q99172" i="36"/>
  <c r="Q99175" i="36"/>
  <c r="Q99177" i="36"/>
  <c r="Q99198" i="36"/>
  <c r="Q99209" i="36"/>
  <c r="Q99244" i="36"/>
  <c r="Q99247" i="36"/>
  <c r="Q99253" i="36"/>
  <c r="Q99262" i="36"/>
  <c r="Q99273" i="36"/>
  <c r="Q99308" i="36"/>
  <c r="Q99311" i="36"/>
  <c r="Q99317" i="36"/>
  <c r="Q99326" i="36"/>
  <c r="Q99337" i="36"/>
  <c r="Q99372" i="36"/>
  <c r="Q99375" i="36"/>
  <c r="Q99381" i="36"/>
  <c r="Q99390" i="36"/>
  <c r="Q99401" i="36"/>
  <c r="Q99436" i="36"/>
  <c r="Q99439" i="36"/>
  <c r="Q99445" i="36"/>
  <c r="Q99454" i="36"/>
  <c r="Q99465" i="36"/>
  <c r="Q99500" i="36"/>
  <c r="Q99503" i="36"/>
  <c r="Q99509" i="36"/>
  <c r="Q99518" i="36"/>
  <c r="Q99529" i="36"/>
  <c r="Q99564" i="36"/>
  <c r="Q99567" i="36"/>
  <c r="Q99573" i="36"/>
  <c r="Q99582" i="36"/>
  <c r="Q99593" i="36"/>
  <c r="Q99628" i="36"/>
  <c r="Q99631" i="36"/>
  <c r="Q99637" i="36"/>
  <c r="Q99646" i="36"/>
  <c r="Q99657" i="36"/>
  <c r="Q99692" i="36"/>
  <c r="Q99695" i="36"/>
  <c r="Q99701" i="36"/>
  <c r="Q99710" i="36"/>
  <c r="Q99721" i="36"/>
  <c r="Q99756" i="36"/>
  <c r="Q99759" i="36"/>
  <c r="Q99765" i="36"/>
  <c r="Q99774" i="36"/>
  <c r="Q99785" i="36"/>
  <c r="Q99820" i="36"/>
  <c r="Q99823" i="36"/>
  <c r="Q99829" i="36"/>
  <c r="Q99838" i="36"/>
  <c r="Q99849" i="36"/>
  <c r="Q99884" i="36"/>
  <c r="Q99887" i="36"/>
  <c r="Q99893" i="36"/>
  <c r="Q99902" i="36"/>
  <c r="Q99913" i="36"/>
  <c r="Q99948" i="36"/>
  <c r="Q99951" i="36"/>
  <c r="Q99957" i="36"/>
  <c r="Q99966" i="36"/>
  <c r="Q99972" i="36"/>
  <c r="Q99975" i="36"/>
  <c r="Q99998" i="36"/>
  <c r="Q100004" i="36"/>
  <c r="Q100007" i="36"/>
  <c r="Q100030" i="36"/>
  <c r="Q100036" i="36"/>
  <c r="Q100039" i="36"/>
  <c r="Q100062" i="36"/>
  <c r="Q100068" i="36"/>
  <c r="Q100071" i="36"/>
  <c r="Q100073" i="36"/>
  <c r="Q100094" i="36"/>
  <c r="Q100100" i="36"/>
  <c r="Q100103" i="36"/>
  <c r="Q100105" i="36"/>
  <c r="Q100126" i="36"/>
  <c r="Q100132" i="36"/>
  <c r="Q100135" i="36"/>
  <c r="Q100137" i="36"/>
  <c r="Q100158" i="36"/>
  <c r="Q100164" i="36"/>
  <c r="Q100167" i="36"/>
  <c r="Q100169" i="36"/>
  <c r="Q100190" i="36"/>
  <c r="Q100196" i="36"/>
  <c r="Q100199" i="36"/>
  <c r="Q100201" i="36"/>
  <c r="Q100222" i="36"/>
  <c r="Q100228" i="36"/>
  <c r="Q100231" i="36"/>
  <c r="Q100233" i="36"/>
  <c r="Q100254" i="36"/>
  <c r="Q100260" i="36"/>
  <c r="Q100263" i="36"/>
  <c r="Q100265" i="36"/>
  <c r="Q100286" i="36"/>
  <c r="Q100292" i="36"/>
  <c r="Q100295" i="36"/>
  <c r="Q100297" i="36"/>
  <c r="Q100318" i="36"/>
  <c r="Q100324" i="36"/>
  <c r="Q100327" i="36"/>
  <c r="Q100329" i="36"/>
  <c r="Q100350" i="36"/>
  <c r="Q100356" i="36"/>
  <c r="Q100359" i="36"/>
  <c r="Q100361" i="36"/>
  <c r="Q100382" i="36"/>
  <c r="Q100388" i="36"/>
  <c r="Q100391" i="36"/>
  <c r="Q100393" i="36"/>
  <c r="Q100414" i="36"/>
  <c r="Q100420" i="36"/>
  <c r="Q100423" i="36"/>
  <c r="Q100425" i="36"/>
  <c r="Q100446" i="36"/>
  <c r="Q100452" i="36"/>
  <c r="Q100455" i="36"/>
  <c r="Q100457" i="36"/>
  <c r="Q100475" i="36"/>
  <c r="Q100479" i="36"/>
  <c r="Q100484" i="36"/>
  <c r="Q100504" i="36"/>
  <c r="Q100509" i="36"/>
  <c r="Q100518" i="36"/>
  <c r="Q100539" i="36"/>
  <c r="Q100543" i="36"/>
  <c r="Q100548" i="36"/>
  <c r="Q100568" i="36"/>
  <c r="Q100573" i="36"/>
  <c r="Q100582" i="36"/>
  <c r="Q100603" i="36"/>
  <c r="Q100607" i="36"/>
  <c r="Q100612" i="36"/>
  <c r="Q100632" i="36"/>
  <c r="Q100636" i="36"/>
  <c r="Q100655" i="36"/>
  <c r="Q100670" i="36"/>
  <c r="Q100687" i="36"/>
  <c r="Q100691" i="36"/>
  <c r="Q100704" i="36"/>
  <c r="Q100728" i="36"/>
  <c r="Q100747" i="36"/>
  <c r="Q100759" i="36"/>
  <c r="Q100775" i="36"/>
  <c r="Q100791" i="36"/>
  <c r="Q100807" i="36"/>
  <c r="Q100823" i="36"/>
  <c r="Q100839" i="36"/>
  <c r="Q100855" i="36"/>
  <c r="Q100871" i="36"/>
  <c r="Q100887" i="36"/>
  <c r="Q100903" i="36"/>
  <c r="Q100919" i="36"/>
  <c r="Q100935" i="36"/>
  <c r="Q100951" i="36"/>
  <c r="Q100967" i="36"/>
  <c r="Q100983" i="36"/>
  <c r="Q100999" i="36"/>
  <c r="Q101015" i="36"/>
  <c r="Q101031" i="36"/>
  <c r="Q101047" i="36"/>
  <c r="Q101063" i="36"/>
  <c r="Q101079" i="36"/>
  <c r="Q101095" i="36"/>
  <c r="Q101111" i="36"/>
  <c r="Q101127" i="36"/>
  <c r="Q101143" i="36"/>
  <c r="Q101169" i="36"/>
  <c r="Q101170" i="36"/>
  <c r="Q101174" i="36"/>
  <c r="Q101193" i="36"/>
  <c r="Q101222" i="36"/>
  <c r="Q101240" i="36"/>
  <c r="Q101261" i="36"/>
  <c r="Q101269" i="36"/>
  <c r="Q101286" i="36"/>
  <c r="Q101304" i="36"/>
  <c r="Q101325" i="36"/>
  <c r="Q101333" i="36"/>
  <c r="Q101352" i="36"/>
  <c r="Q101365" i="36"/>
  <c r="Q101384" i="36"/>
  <c r="Q101397" i="36"/>
  <c r="Q101416" i="36"/>
  <c r="Q101429" i="36"/>
  <c r="Q101448" i="36"/>
  <c r="Q101461" i="36"/>
  <c r="Q101480" i="36"/>
  <c r="Q101493" i="36"/>
  <c r="Q101517" i="36"/>
  <c r="Q101526" i="36"/>
  <c r="Q101531" i="36"/>
  <c r="Q101540" i="36"/>
  <c r="Q101545" i="36"/>
  <c r="Q101560" i="36"/>
  <c r="Q101601" i="36"/>
  <c r="Q101602" i="36"/>
  <c r="Q101607" i="36"/>
  <c r="Q101621" i="36"/>
  <c r="Q101645" i="36"/>
  <c r="Q101653" i="36"/>
  <c r="Q101659" i="36"/>
  <c r="Q101685" i="36"/>
  <c r="Q101691" i="36"/>
  <c r="Q101717" i="36"/>
  <c r="Q101723" i="36"/>
  <c r="Q101749" i="36"/>
  <c r="Q101755" i="36"/>
  <c r="Q101781" i="36"/>
  <c r="Q101787" i="36"/>
  <c r="Q101813" i="36"/>
  <c r="Q101819" i="36"/>
  <c r="Q101845" i="36"/>
  <c r="Q101851" i="36"/>
  <c r="Q101877" i="36"/>
  <c r="Q101883" i="36"/>
  <c r="Q101905" i="36"/>
  <c r="Q101910" i="36"/>
  <c r="Q101924" i="36"/>
  <c r="Q101938" i="36"/>
  <c r="Q101944" i="36"/>
  <c r="Q101957" i="36"/>
  <c r="Q101963" i="36"/>
  <c r="Q101977" i="36"/>
  <c r="Q101991" i="36"/>
  <c r="Q101997" i="36"/>
  <c r="Q102033" i="36"/>
  <c r="Q102038" i="36"/>
  <c r="Q102052" i="36"/>
  <c r="Q102066" i="36"/>
  <c r="Q102072" i="36"/>
  <c r="Q102085" i="36"/>
  <c r="Q102091" i="36"/>
  <c r="Q102105" i="36"/>
  <c r="Q102119" i="36"/>
  <c r="Q102125" i="36"/>
  <c r="Q102158" i="36"/>
  <c r="Q102178" i="36"/>
  <c r="Q102212" i="36"/>
  <c r="Q102229" i="36"/>
  <c r="Q102243" i="36"/>
  <c r="Q102249" i="36"/>
  <c r="Q102252" i="36"/>
  <c r="Q102381" i="36"/>
  <c r="Q102419" i="36"/>
  <c r="Q102442" i="36"/>
  <c r="Q102466" i="36"/>
  <c r="Q102474" i="36"/>
  <c r="Q102560" i="36"/>
  <c r="Q102665" i="36"/>
  <c r="Q102668" i="36"/>
  <c r="Q102690" i="36"/>
  <c r="Q102736" i="36"/>
  <c r="Q102750" i="36"/>
  <c r="Q102762" i="36"/>
  <c r="Q102839" i="36"/>
  <c r="Q102855" i="36"/>
  <c r="Q102910" i="36"/>
  <c r="Q103062" i="36"/>
  <c r="Q103080" i="36"/>
  <c r="Q103200" i="36"/>
  <c r="Q103366" i="36"/>
  <c r="Q103430" i="36"/>
  <c r="Q103494" i="36"/>
  <c r="Q103558" i="36"/>
  <c r="Q103622" i="36"/>
  <c r="Q103686" i="36"/>
  <c r="Q103750" i="36"/>
  <c r="Q103814" i="36"/>
  <c r="Q103878" i="36"/>
  <c r="Q103958" i="36"/>
  <c r="Q108949" i="36"/>
  <c r="Q108981" i="36"/>
  <c r="Q109013" i="36"/>
  <c r="Q109045" i="36"/>
  <c r="Q109077" i="36"/>
  <c r="Q109109" i="36"/>
  <c r="Q109141" i="36"/>
  <c r="Q109173" i="36"/>
  <c r="Q109347" i="36"/>
  <c r="Q109429" i="36"/>
  <c r="Q110272" i="36"/>
  <c r="Q110284" i="36"/>
  <c r="Q110476" i="36"/>
  <c r="Q111531" i="36"/>
  <c r="Q102292" i="36"/>
  <c r="Q102306" i="36"/>
  <c r="Q102323" i="36"/>
  <c r="Q102333" i="36"/>
  <c r="Q102349" i="36"/>
  <c r="Q102369" i="36"/>
  <c r="Q102379" i="36"/>
  <c r="Q102393" i="36"/>
  <c r="Q102396" i="36"/>
  <c r="Q102403" i="36"/>
  <c r="Q102409" i="36"/>
  <c r="Q102412" i="36"/>
  <c r="Q102437" i="36"/>
  <c r="Q102450" i="36"/>
  <c r="Q102483" i="36"/>
  <c r="Q102490" i="36"/>
  <c r="Q102513" i="36"/>
  <c r="Q102557" i="36"/>
  <c r="Q102570" i="36"/>
  <c r="Q102581" i="36"/>
  <c r="Q102594" i="36"/>
  <c r="Q102610" i="36"/>
  <c r="Q102617" i="36"/>
  <c r="Q102620" i="36"/>
  <c r="Q102637" i="36"/>
  <c r="Q102657" i="36"/>
  <c r="Q102661" i="36"/>
  <c r="Q102691" i="36"/>
  <c r="Q102697" i="36"/>
  <c r="Q102700" i="36"/>
  <c r="Q102737" i="36"/>
  <c r="Q102741" i="36"/>
  <c r="Q102778" i="36"/>
  <c r="Q102794" i="36"/>
  <c r="Q102804" i="36"/>
  <c r="Q102818" i="36"/>
  <c r="Q102835" i="36"/>
  <c r="Q102845" i="36"/>
  <c r="Q102861" i="36"/>
  <c r="Q102881" i="36"/>
  <c r="Q102891" i="36"/>
  <c r="Q102905" i="36"/>
  <c r="Q102909" i="36"/>
  <c r="Q102922" i="36"/>
  <c r="Q102932" i="36"/>
  <c r="Q102946" i="36"/>
  <c r="Q102963" i="36"/>
  <c r="Q102993" i="36"/>
  <c r="Q102997" i="36"/>
  <c r="Q103034" i="36"/>
  <c r="Q103057" i="36"/>
  <c r="Q103061" i="36"/>
  <c r="Q103067" i="36"/>
  <c r="Q103073" i="36"/>
  <c r="Q103129" i="36"/>
  <c r="Q103133" i="36"/>
  <c r="Q103146" i="36"/>
  <c r="Q103172" i="36"/>
  <c r="Q103185" i="36"/>
  <c r="Q103189" i="36"/>
  <c r="Q103195" i="36"/>
  <c r="Q103201" i="36"/>
  <c r="Q103257" i="36"/>
  <c r="Q103261" i="36"/>
  <c r="Q103274" i="36"/>
  <c r="Q103301" i="36"/>
  <c r="Q103307" i="36"/>
  <c r="Q103314" i="36"/>
  <c r="Q103353" i="36"/>
  <c r="Q103357" i="36"/>
  <c r="Q103381" i="36"/>
  <c r="Q103387" i="36"/>
  <c r="Q103394" i="36"/>
  <c r="Q103417" i="36"/>
  <c r="Q103421" i="36"/>
  <c r="Q103445" i="36"/>
  <c r="Q103451" i="36"/>
  <c r="Q103458" i="36"/>
  <c r="Q103481" i="36"/>
  <c r="Q103485" i="36"/>
  <c r="Q103509" i="36"/>
  <c r="Q103515" i="36"/>
  <c r="Q103522" i="36"/>
  <c r="Q103545" i="36"/>
  <c r="Q103549" i="36"/>
  <c r="Q103573" i="36"/>
  <c r="Q103579" i="36"/>
  <c r="Q103586" i="36"/>
  <c r="Q103609" i="36"/>
  <c r="Q103613" i="36"/>
  <c r="Q103637" i="36"/>
  <c r="Q103643" i="36"/>
  <c r="Q103650" i="36"/>
  <c r="Q103673" i="36"/>
  <c r="Q103677" i="36"/>
  <c r="Q103701" i="36"/>
  <c r="Q103707" i="36"/>
  <c r="Q103714" i="36"/>
  <c r="Q103737" i="36"/>
  <c r="Q103741" i="36"/>
  <c r="Q103765" i="36"/>
  <c r="Q103771" i="36"/>
  <c r="Q103778" i="36"/>
  <c r="Q103801" i="36"/>
  <c r="Q103805" i="36"/>
  <c r="Q103829" i="36"/>
  <c r="Q103835" i="36"/>
  <c r="Q103842" i="36"/>
  <c r="Q103865" i="36"/>
  <c r="Q103869" i="36"/>
  <c r="Q103893" i="36"/>
  <c r="Q103899" i="36"/>
  <c r="Q103906" i="36"/>
  <c r="Q103929" i="36"/>
  <c r="Q103933" i="36"/>
  <c r="Q103957" i="36"/>
  <c r="Q103963" i="36"/>
  <c r="Q103970" i="36"/>
  <c r="Q103993" i="36"/>
  <c r="Q103997" i="36"/>
  <c r="Q104021" i="36"/>
  <c r="Q104027" i="36"/>
  <c r="Q104034" i="36"/>
  <c r="Q104057" i="36"/>
  <c r="Q104061" i="36"/>
  <c r="Q104085" i="36"/>
  <c r="Q104091" i="36"/>
  <c r="Q104098" i="36"/>
  <c r="Q104121" i="36"/>
  <c r="Q104125" i="36"/>
  <c r="Q104149" i="36"/>
  <c r="Q104155" i="36"/>
  <c r="Q104162" i="36"/>
  <c r="Q104185" i="36"/>
  <c r="Q104189" i="36"/>
  <c r="Q104213" i="36"/>
  <c r="Q104219" i="36"/>
  <c r="Q104226" i="36"/>
  <c r="Q104249" i="36"/>
  <c r="Q104253" i="36"/>
  <c r="Q104277" i="36"/>
  <c r="Q104283" i="36"/>
  <c r="Q104290" i="36"/>
  <c r="Q104313" i="36"/>
  <c r="Q104317" i="36"/>
  <c r="Q104341" i="36"/>
  <c r="Q104347" i="36"/>
  <c r="Q104354" i="36"/>
  <c r="Q104377" i="36"/>
  <c r="Q104381" i="36"/>
  <c r="Q104405" i="36"/>
  <c r="Q104411" i="36"/>
  <c r="Q104418" i="36"/>
  <c r="Q104441" i="36"/>
  <c r="Q104445" i="36"/>
  <c r="Q104469" i="36"/>
  <c r="Q104475" i="36"/>
  <c r="Q104482" i="36"/>
  <c r="Q104505" i="36"/>
  <c r="Q104509" i="36"/>
  <c r="Q104533" i="36"/>
  <c r="Q104539" i="36"/>
  <c r="Q104546" i="36"/>
  <c r="Q104569" i="36"/>
  <c r="Q104573" i="36"/>
  <c r="Q104597" i="36"/>
  <c r="Q104603" i="36"/>
  <c r="Q104610" i="36"/>
  <c r="Q104633" i="36"/>
  <c r="Q104637" i="36"/>
  <c r="Q104661" i="36"/>
  <c r="Q104667" i="36"/>
  <c r="Q104674" i="36"/>
  <c r="Q104697" i="36"/>
  <c r="Q104701" i="36"/>
  <c r="Q104725" i="36"/>
  <c r="Q104731" i="36"/>
  <c r="Q104738" i="36"/>
  <c r="Q104761" i="36"/>
  <c r="Q104765" i="36"/>
  <c r="Q104789" i="36"/>
  <c r="Q104795" i="36"/>
  <c r="Q104802" i="36"/>
  <c r="Q104825" i="36"/>
  <c r="Q104829" i="36"/>
  <c r="Q104853" i="36"/>
  <c r="Q104859" i="36"/>
  <c r="Q104866" i="36"/>
  <c r="Q104889" i="36"/>
  <c r="Q104893" i="36"/>
  <c r="Q104917" i="36"/>
  <c r="Q104923" i="36"/>
  <c r="Q104930" i="36"/>
  <c r="Q104953" i="36"/>
  <c r="Q104957" i="36"/>
  <c r="Q104981" i="36"/>
  <c r="Q104987" i="36"/>
  <c r="Q104994" i="36"/>
  <c r="Q105017" i="36"/>
  <c r="Q105021" i="36"/>
  <c r="Q105045" i="36"/>
  <c r="Q105051" i="36"/>
  <c r="Q105058" i="36"/>
  <c r="Q105081" i="36"/>
  <c r="Q105085" i="36"/>
  <c r="Q105109" i="36"/>
  <c r="Q105115" i="36"/>
  <c r="Q105122" i="36"/>
  <c r="Q105145" i="36"/>
  <c r="Q105149" i="36"/>
  <c r="Q105173" i="36"/>
  <c r="Q105179" i="36"/>
  <c r="Q105186" i="36"/>
  <c r="Q105209" i="36"/>
  <c r="Q105213" i="36"/>
  <c r="Q105237" i="36"/>
  <c r="Q105243" i="36"/>
  <c r="Q105250" i="36"/>
  <c r="Q105273" i="36"/>
  <c r="Q105277" i="36"/>
  <c r="Q105301" i="36"/>
  <c r="Q105307" i="36"/>
  <c r="Q105314" i="36"/>
  <c r="Q105337" i="36"/>
  <c r="Q105341" i="36"/>
  <c r="Q105365" i="36"/>
  <c r="Q105371" i="36"/>
  <c r="Q105378" i="36"/>
  <c r="Q105401" i="36"/>
  <c r="Q105405" i="36"/>
  <c r="Q105429" i="36"/>
  <c r="Q105435" i="36"/>
  <c r="Q105442" i="36"/>
  <c r="Q105465" i="36"/>
  <c r="Q105469" i="36"/>
  <c r="Q105493" i="36"/>
  <c r="Q105499" i="36"/>
  <c r="Q105506" i="36"/>
  <c r="Q105522" i="36"/>
  <c r="Q105527" i="36"/>
  <c r="Q105545" i="36"/>
  <c r="Q105573" i="36"/>
  <c r="Q105578" i="36"/>
  <c r="Q105586" i="36"/>
  <c r="Q105591" i="36"/>
  <c r="Q105609" i="36"/>
  <c r="Q105637" i="36"/>
  <c r="Q105642" i="36"/>
  <c r="Q105650" i="36"/>
  <c r="Q105655" i="36"/>
  <c r="Q105673" i="36"/>
  <c r="Q105701" i="36"/>
  <c r="Q105707" i="36"/>
  <c r="Q105720" i="36"/>
  <c r="Q105753" i="36"/>
  <c r="Q105765" i="36"/>
  <c r="Q105781" i="36"/>
  <c r="Q105797" i="36"/>
  <c r="Q105813" i="36"/>
  <c r="Q105829" i="36"/>
  <c r="Q105845" i="36"/>
  <c r="Q105861" i="36"/>
  <c r="Q105877" i="36"/>
  <c r="Q105893" i="36"/>
  <c r="Q105909" i="36"/>
  <c r="Q105925" i="36"/>
  <c r="Q105941" i="36"/>
  <c r="Q105957" i="36"/>
  <c r="Q105973" i="36"/>
  <c r="Q105989" i="36"/>
  <c r="Q106005" i="36"/>
  <c r="Q106021" i="36"/>
  <c r="Q106037" i="36"/>
  <c r="Q106053" i="36"/>
  <c r="Q106069" i="36"/>
  <c r="Q106085" i="36"/>
  <c r="Q106101" i="36"/>
  <c r="Q106117" i="36"/>
  <c r="Q106133" i="36"/>
  <c r="Q106149" i="36"/>
  <c r="Q106165" i="36"/>
  <c r="Q106181" i="36"/>
  <c r="Q106197" i="36"/>
  <c r="Q106213" i="36"/>
  <c r="Q106229" i="36"/>
  <c r="Q106245" i="36"/>
  <c r="Q106261" i="36"/>
  <c r="Q106277" i="36"/>
  <c r="Q106293" i="36"/>
  <c r="Q106309" i="36"/>
  <c r="Q106325" i="36"/>
  <c r="Q106341" i="36"/>
  <c r="Q106357" i="36"/>
  <c r="Q106373" i="36"/>
  <c r="Q106389" i="36"/>
  <c r="Q106405" i="36"/>
  <c r="Q106421" i="36"/>
  <c r="Q106437" i="36"/>
  <c r="Q106453" i="36"/>
  <c r="Q106469" i="36"/>
  <c r="Q106485" i="36"/>
  <c r="Q106501" i="36"/>
  <c r="Q106517" i="36"/>
  <c r="Q106533" i="36"/>
  <c r="Q106549" i="36"/>
  <c r="Q106565" i="36"/>
  <c r="Q106581" i="36"/>
  <c r="Q106597" i="36"/>
  <c r="Q106613" i="36"/>
  <c r="Q106629" i="36"/>
  <c r="Q106645" i="36"/>
  <c r="Q106661" i="36"/>
  <c r="Q106677" i="36"/>
  <c r="Q106693" i="36"/>
  <c r="Q106709" i="36"/>
  <c r="Q106725" i="36"/>
  <c r="Q106741" i="36"/>
  <c r="Q106757" i="36"/>
  <c r="Q106773" i="36"/>
  <c r="Q106789" i="36"/>
  <c r="Q106805" i="36"/>
  <c r="Q106821" i="36"/>
  <c r="Q106837" i="36"/>
  <c r="Q106853" i="36"/>
  <c r="Q106869" i="36"/>
  <c r="Q106885" i="36"/>
  <c r="Q106901" i="36"/>
  <c r="Q106917" i="36"/>
  <c r="Q106933" i="36"/>
  <c r="Q106949" i="36"/>
  <c r="Q106965" i="36"/>
  <c r="Q106986" i="36"/>
  <c r="Q106996" i="36"/>
  <c r="Q107006" i="36"/>
  <c r="Q107036" i="36"/>
  <c r="Q107051" i="36"/>
  <c r="Q107066" i="36"/>
  <c r="Q107070" i="36"/>
  <c r="Q107080" i="36"/>
  <c r="Q107085" i="36"/>
  <c r="Q107100" i="36"/>
  <c r="Q107115" i="36"/>
  <c r="Q107130" i="36"/>
  <c r="Q107134" i="36"/>
  <c r="Q107144" i="36"/>
  <c r="Q107149" i="36"/>
  <c r="Q107164" i="36"/>
  <c r="Q107179" i="36"/>
  <c r="Q107194" i="36"/>
  <c r="Q107198" i="36"/>
  <c r="Q107208" i="36"/>
  <c r="Q107213" i="36"/>
  <c r="Q107228" i="36"/>
  <c r="Q107243" i="36"/>
  <c r="Q107258" i="36"/>
  <c r="Q107262" i="36"/>
  <c r="Q107272" i="36"/>
  <c r="Q107277" i="36"/>
  <c r="Q107292" i="36"/>
  <c r="Q107307" i="36"/>
  <c r="Q107322" i="36"/>
  <c r="Q107326" i="36"/>
  <c r="Q107336" i="36"/>
  <c r="Q107341" i="36"/>
  <c r="Q107356" i="36"/>
  <c r="Q107371" i="36"/>
  <c r="Q107386" i="36"/>
  <c r="Q107390" i="36"/>
  <c r="Q107400" i="36"/>
  <c r="Q107405" i="36"/>
  <c r="Q107420" i="36"/>
  <c r="Q107435" i="36"/>
  <c r="Q107450" i="36"/>
  <c r="Q107454" i="36"/>
  <c r="Q107464" i="36"/>
  <c r="Q107469" i="36"/>
  <c r="Q107484" i="36"/>
  <c r="Q107499" i="36"/>
  <c r="Q107514" i="36"/>
  <c r="Q107518" i="36"/>
  <c r="Q107528" i="36"/>
  <c r="Q107533" i="36"/>
  <c r="Q107548" i="36"/>
  <c r="Q107563" i="36"/>
  <c r="Q107578" i="36"/>
  <c r="Q107582" i="36"/>
  <c r="Q107592" i="36"/>
  <c r="Q107597" i="36"/>
  <c r="Q107612" i="36"/>
  <c r="Q107627" i="36"/>
  <c r="Q107642" i="36"/>
  <c r="Q107646" i="36"/>
  <c r="Q107656" i="36"/>
  <c r="Q107661" i="36"/>
  <c r="Q107676" i="36"/>
  <c r="Q107691" i="36"/>
  <c r="Q107706" i="36"/>
  <c r="Q107710" i="36"/>
  <c r="Q107720" i="36"/>
  <c r="Q107725" i="36"/>
  <c r="Q107740" i="36"/>
  <c r="Q107755" i="36"/>
  <c r="Q107770" i="36"/>
  <c r="Q107774" i="36"/>
  <c r="Q107808" i="36"/>
  <c r="Q107840" i="36"/>
  <c r="Q107872" i="36"/>
  <c r="Q107904" i="36"/>
  <c r="Q107936" i="36"/>
  <c r="Q107968" i="36"/>
  <c r="Q108000" i="36"/>
  <c r="Q108032" i="36"/>
  <c r="Q108064" i="36"/>
  <c r="Q108096" i="36"/>
  <c r="Q108128" i="36"/>
  <c r="Q108160" i="36"/>
  <c r="Q108192" i="36"/>
  <c r="Q108224" i="36"/>
  <c r="Q108256" i="36"/>
  <c r="Q108288" i="36"/>
  <c r="Q108320" i="36"/>
  <c r="Q108352" i="36"/>
  <c r="Q108384" i="36"/>
  <c r="Q108402" i="36"/>
  <c r="Q108406" i="36"/>
  <c r="Q108424" i="36"/>
  <c r="Q108437" i="36"/>
  <c r="Q108464" i="36"/>
  <c r="Q108512" i="36"/>
  <c r="Q108525" i="36"/>
  <c r="Q108529" i="36"/>
  <c r="Q108533" i="36"/>
  <c r="Q108576" i="36"/>
  <c r="Q108589" i="36"/>
  <c r="Q108593" i="36"/>
  <c r="Q108617" i="36"/>
  <c r="Q108625" i="36"/>
  <c r="Q108649" i="36"/>
  <c r="Q108657" i="36"/>
  <c r="Q108681" i="36"/>
  <c r="Q108689" i="36"/>
  <c r="Q108713" i="36"/>
  <c r="Q108721" i="36"/>
  <c r="Q108745" i="36"/>
  <c r="Q108753" i="36"/>
  <c r="Q108777" i="36"/>
  <c r="Q108785" i="36"/>
  <c r="Q108809" i="36"/>
  <c r="Q108817" i="36"/>
  <c r="Q108841" i="36"/>
  <c r="Q108849" i="36"/>
  <c r="Q108873" i="36"/>
  <c r="Q108881" i="36"/>
  <c r="Q108905" i="36"/>
  <c r="Q108913" i="36"/>
  <c r="Q108937" i="36"/>
  <c r="Q108945" i="36"/>
  <c r="Q108969" i="36"/>
  <c r="Q108977" i="36"/>
  <c r="Q109001" i="36"/>
  <c r="Q109009" i="36"/>
  <c r="Q109033" i="36"/>
  <c r="Q109041" i="36"/>
  <c r="Q109065" i="36"/>
  <c r="Q109073" i="36"/>
  <c r="Q109097" i="36"/>
  <c r="Q109105" i="36"/>
  <c r="Q109137" i="36"/>
  <c r="Q109315" i="36"/>
  <c r="Q109397" i="36"/>
  <c r="Q110452" i="36"/>
  <c r="Q110512" i="36"/>
  <c r="Q110622" i="36"/>
  <c r="Q110711" i="36"/>
  <c r="Q110806" i="36"/>
  <c r="Q110828" i="36"/>
  <c r="Q110868" i="36"/>
  <c r="Q110934" i="36"/>
  <c r="Q110956" i="36"/>
  <c r="Q110996" i="36"/>
  <c r="Q111062" i="36"/>
  <c r="Q111084" i="36"/>
  <c r="Q111124" i="36"/>
  <c r="Q111190" i="36"/>
  <c r="Q111212" i="36"/>
  <c r="Q111252" i="36"/>
  <c r="Q111318" i="36"/>
  <c r="Q111340" i="36"/>
  <c r="Q111380" i="36"/>
  <c r="Q111446" i="36"/>
  <c r="Q111520" i="36"/>
  <c r="Q111651" i="36"/>
  <c r="Q111668" i="36"/>
  <c r="Q111791" i="36"/>
  <c r="Q111794" i="36"/>
  <c r="Q111808" i="36"/>
  <c r="Q111877" i="36"/>
  <c r="Q111895" i="36"/>
  <c r="Q102740" i="36"/>
  <c r="Q102771" i="36"/>
  <c r="Q102781" i="36"/>
  <c r="Q102797" i="36"/>
  <c r="Q102817" i="36"/>
  <c r="Q102827" i="36"/>
  <c r="Q102841" i="36"/>
  <c r="Q102844" i="36"/>
  <c r="Q102851" i="36"/>
  <c r="Q102857" i="36"/>
  <c r="Q102885" i="36"/>
  <c r="Q102908" i="36"/>
  <c r="Q102915" i="36"/>
  <c r="Q102921" i="36"/>
  <c r="Q102925" i="36"/>
  <c r="Q102945" i="36"/>
  <c r="Q102955" i="36"/>
  <c r="Q102969" i="36"/>
  <c r="Q102973" i="36"/>
  <c r="Q102996" i="36"/>
  <c r="Q103027" i="36"/>
  <c r="Q103060" i="36"/>
  <c r="Q103077" i="36"/>
  <c r="Q103132" i="36"/>
  <c r="Q103145" i="36"/>
  <c r="Q103149" i="36"/>
  <c r="Q103188" i="36"/>
  <c r="Q103205" i="36"/>
  <c r="Q103211" i="36"/>
  <c r="Q103260" i="36"/>
  <c r="Q103273" i="36"/>
  <c r="Q103277" i="36"/>
  <c r="Q103300" i="36"/>
  <c r="Q103313" i="36"/>
  <c r="Q103317" i="36"/>
  <c r="Q103323" i="36"/>
  <c r="Q103356" i="36"/>
  <c r="Q103380" i="36"/>
  <c r="Q103393" i="36"/>
  <c r="Q103444" i="36"/>
  <c r="Q103457" i="36"/>
  <c r="Q103508" i="36"/>
  <c r="Q103521" i="36"/>
  <c r="Q103572" i="36"/>
  <c r="Q103585" i="36"/>
  <c r="Q103636" i="36"/>
  <c r="Q103649" i="36"/>
  <c r="Q103700" i="36"/>
  <c r="Q103713" i="36"/>
  <c r="Q103764" i="36"/>
  <c r="Q103777" i="36"/>
  <c r="Q103828" i="36"/>
  <c r="Q103841" i="36"/>
  <c r="Q103892" i="36"/>
  <c r="Q103905" i="36"/>
  <c r="Q103956" i="36"/>
  <c r="Q103969" i="36"/>
  <c r="Q104020" i="36"/>
  <c r="Q104033" i="36"/>
  <c r="Q104084" i="36"/>
  <c r="Q104097" i="36"/>
  <c r="Q104148" i="36"/>
  <c r="Q104161" i="36"/>
  <c r="Q104212" i="36"/>
  <c r="Q104225" i="36"/>
  <c r="Q104276" i="36"/>
  <c r="Q104289" i="36"/>
  <c r="Q104340" i="36"/>
  <c r="Q104353" i="36"/>
  <c r="Q104404" i="36"/>
  <c r="Q104417" i="36"/>
  <c r="Q104468" i="36"/>
  <c r="Q104481" i="36"/>
  <c r="Q104532" i="36"/>
  <c r="Q104545" i="36"/>
  <c r="Q104596" i="36"/>
  <c r="Q104609" i="36"/>
  <c r="Q104660" i="36"/>
  <c r="Q104673" i="36"/>
  <c r="Q104724" i="36"/>
  <c r="Q104737" i="36"/>
  <c r="Q104788" i="36"/>
  <c r="Q104801" i="36"/>
  <c r="Q104852" i="36"/>
  <c r="Q104865" i="36"/>
  <c r="Q104916" i="36"/>
  <c r="Q104929" i="36"/>
  <c r="Q104980" i="36"/>
  <c r="Q104993" i="36"/>
  <c r="Q105044" i="36"/>
  <c r="Q105057" i="36"/>
  <c r="Q105108" i="36"/>
  <c r="Q105121" i="36"/>
  <c r="Q105172" i="36"/>
  <c r="Q105185" i="36"/>
  <c r="Q105236" i="36"/>
  <c r="Q105249" i="36"/>
  <c r="Q105300" i="36"/>
  <c r="Q105313" i="36"/>
  <c r="Q105364" i="36"/>
  <c r="Q105377" i="36"/>
  <c r="Q105428" i="36"/>
  <c r="Q105441" i="36"/>
  <c r="Q105492" i="36"/>
  <c r="Q105505" i="36"/>
  <c r="Q105544" i="36"/>
  <c r="Q105582" i="36"/>
  <c r="Q105608" i="36"/>
  <c r="Q105646" i="36"/>
  <c r="Q105672" i="36"/>
  <c r="Q105714" i="36"/>
  <c r="Q105738" i="36"/>
  <c r="Q105746" i="36"/>
  <c r="Q105752" i="36"/>
  <c r="Q105764" i="36"/>
  <c r="Q105770" i="36"/>
  <c r="Q105780" i="36"/>
  <c r="Q105786" i="36"/>
  <c r="Q105796" i="36"/>
  <c r="Q105802" i="36"/>
  <c r="Q105812" i="36"/>
  <c r="Q105818" i="36"/>
  <c r="Q105828" i="36"/>
  <c r="Q105834" i="36"/>
  <c r="Q105844" i="36"/>
  <c r="Q105850" i="36"/>
  <c r="Q105860" i="36"/>
  <c r="Q105866" i="36"/>
  <c r="Q105876" i="36"/>
  <c r="Q105882" i="36"/>
  <c r="Q105892" i="36"/>
  <c r="Q105898" i="36"/>
  <c r="Q105908" i="36"/>
  <c r="Q105914" i="36"/>
  <c r="Q105924" i="36"/>
  <c r="Q105930" i="36"/>
  <c r="Q105940" i="36"/>
  <c r="Q105946" i="36"/>
  <c r="Q105956" i="36"/>
  <c r="Q105962" i="36"/>
  <c r="Q105972" i="36"/>
  <c r="Q105978" i="36"/>
  <c r="Q105988" i="36"/>
  <c r="Q105994" i="36"/>
  <c r="Q106004" i="36"/>
  <c r="Q106010" i="36"/>
  <c r="Q106020" i="36"/>
  <c r="Q106026" i="36"/>
  <c r="Q106036" i="36"/>
  <c r="Q106042" i="36"/>
  <c r="Q106052" i="36"/>
  <c r="Q106058" i="36"/>
  <c r="Q106068" i="36"/>
  <c r="Q106074" i="36"/>
  <c r="Q106084" i="36"/>
  <c r="Q106090" i="36"/>
  <c r="Q106100" i="36"/>
  <c r="Q106106" i="36"/>
  <c r="Q106116" i="36"/>
  <c r="Q106122" i="36"/>
  <c r="Q106132" i="36"/>
  <c r="Q106138" i="36"/>
  <c r="Q106148" i="36"/>
  <c r="Q106154" i="36"/>
  <c r="Q106164" i="36"/>
  <c r="Q106170" i="36"/>
  <c r="Q106180" i="36"/>
  <c r="Q106186" i="36"/>
  <c r="Q106196" i="36"/>
  <c r="Q106202" i="36"/>
  <c r="Q106212" i="36"/>
  <c r="Q106218" i="36"/>
  <c r="Q106228" i="36"/>
  <c r="Q106234" i="36"/>
  <c r="Q106244" i="36"/>
  <c r="Q106250" i="36"/>
  <c r="Q106260" i="36"/>
  <c r="Q106266" i="36"/>
  <c r="Q106276" i="36"/>
  <c r="Q106282" i="36"/>
  <c r="Q106292" i="36"/>
  <c r="Q106298" i="36"/>
  <c r="Q106308" i="36"/>
  <c r="Q106314" i="36"/>
  <c r="Q106324" i="36"/>
  <c r="Q106330" i="36"/>
  <c r="Q106340" i="36"/>
  <c r="Q106346" i="36"/>
  <c r="Q106356" i="36"/>
  <c r="Q106362" i="36"/>
  <c r="Q106372" i="36"/>
  <c r="Q106378" i="36"/>
  <c r="Q106388" i="36"/>
  <c r="Q106394" i="36"/>
  <c r="Q106404" i="36"/>
  <c r="Q106410" i="36"/>
  <c r="Q106420" i="36"/>
  <c r="Q106426" i="36"/>
  <c r="Q106436" i="36"/>
  <c r="Q106442" i="36"/>
  <c r="Q106452" i="36"/>
  <c r="Q106458" i="36"/>
  <c r="Q106468" i="36"/>
  <c r="Q106474" i="36"/>
  <c r="Q106484" i="36"/>
  <c r="Q106490" i="36"/>
  <c r="Q106500" i="36"/>
  <c r="Q106506" i="36"/>
  <c r="Q106516" i="36"/>
  <c r="Q106522" i="36"/>
  <c r="Q106532" i="36"/>
  <c r="Q106538" i="36"/>
  <c r="Q106548" i="36"/>
  <c r="Q106554" i="36"/>
  <c r="Q106564" i="36"/>
  <c r="Q106570" i="36"/>
  <c r="Q106580" i="36"/>
  <c r="Q106586" i="36"/>
  <c r="Q106596" i="36"/>
  <c r="Q106602" i="36"/>
  <c r="Q106612" i="36"/>
  <c r="Q106618" i="36"/>
  <c r="Q106628" i="36"/>
  <c r="Q106634" i="36"/>
  <c r="Q106644" i="36"/>
  <c r="Q106650" i="36"/>
  <c r="Q106660" i="36"/>
  <c r="Q106666" i="36"/>
  <c r="Q106676" i="36"/>
  <c r="Q106682" i="36"/>
  <c r="Q106692" i="36"/>
  <c r="Q106698" i="36"/>
  <c r="Q106708" i="36"/>
  <c r="Q106714" i="36"/>
  <c r="Q106724" i="36"/>
  <c r="Q106730" i="36"/>
  <c r="Q106740" i="36"/>
  <c r="Q106746" i="36"/>
  <c r="Q106756" i="36"/>
  <c r="Q106762" i="36"/>
  <c r="Q106772" i="36"/>
  <c r="Q106778" i="36"/>
  <c r="Q106788" i="36"/>
  <c r="Q106794" i="36"/>
  <c r="Q106804" i="36"/>
  <c r="Q106810" i="36"/>
  <c r="Q106820" i="36"/>
  <c r="Q106826" i="36"/>
  <c r="Q106836" i="36"/>
  <c r="Q106842" i="36"/>
  <c r="Q106852" i="36"/>
  <c r="Q106858" i="36"/>
  <c r="Q106868" i="36"/>
  <c r="Q106874" i="36"/>
  <c r="Q106884" i="36"/>
  <c r="Q106890" i="36"/>
  <c r="Q106900" i="36"/>
  <c r="Q106906" i="36"/>
  <c r="Q106916" i="36"/>
  <c r="Q106922" i="36"/>
  <c r="Q106932" i="36"/>
  <c r="Q106938" i="36"/>
  <c r="Q106948" i="36"/>
  <c r="Q106954" i="36"/>
  <c r="Q106964" i="36"/>
  <c r="Q106970" i="36"/>
  <c r="Q106980" i="36"/>
  <c r="Q106990" i="36"/>
  <c r="Q107000" i="36"/>
  <c r="Q107016" i="36"/>
  <c r="Q107026" i="36"/>
  <c r="Q107030" i="36"/>
  <c r="Q107040" i="36"/>
  <c r="Q107060" i="36"/>
  <c r="Q107090" i="36"/>
  <c r="Q107094" i="36"/>
  <c r="Q107104" i="36"/>
  <c r="Q107124" i="36"/>
  <c r="Q107154" i="36"/>
  <c r="Q107158" i="36"/>
  <c r="Q107168" i="36"/>
  <c r="Q107188" i="36"/>
  <c r="Q107218" i="36"/>
  <c r="Q107222" i="36"/>
  <c r="Q107232" i="36"/>
  <c r="Q107252" i="36"/>
  <c r="Q107282" i="36"/>
  <c r="Q107286" i="36"/>
  <c r="Q107296" i="36"/>
  <c r="Q107316" i="36"/>
  <c r="Q107346" i="36"/>
  <c r="Q107350" i="36"/>
  <c r="Q107360" i="36"/>
  <c r="Q107380" i="36"/>
  <c r="Q107410" i="36"/>
  <c r="Q107414" i="36"/>
  <c r="Q107424" i="36"/>
  <c r="Q107444" i="36"/>
  <c r="Q107474" i="36"/>
  <c r="Q107478" i="36"/>
  <c r="Q107488" i="36"/>
  <c r="Q107508" i="36"/>
  <c r="Q107538" i="36"/>
  <c r="Q107542" i="36"/>
  <c r="Q107552" i="36"/>
  <c r="Q107572" i="36"/>
  <c r="Q107602" i="36"/>
  <c r="Q107606" i="36"/>
  <c r="Q107616" i="36"/>
  <c r="Q107636" i="36"/>
  <c r="Q107666" i="36"/>
  <c r="Q107670" i="36"/>
  <c r="Q107680" i="36"/>
  <c r="Q107700" i="36"/>
  <c r="Q107730" i="36"/>
  <c r="Q107734" i="36"/>
  <c r="Q107744" i="36"/>
  <c r="Q107764" i="36"/>
  <c r="Q107784" i="36"/>
  <c r="Q107794" i="36"/>
  <c r="Q107798" i="36"/>
  <c r="Q107812" i="36"/>
  <c r="Q107826" i="36"/>
  <c r="Q107830" i="36"/>
  <c r="Q107844" i="36"/>
  <c r="Q107858" i="36"/>
  <c r="Q107862" i="36"/>
  <c r="Q107876" i="36"/>
  <c r="Q107890" i="36"/>
  <c r="Q107894" i="36"/>
  <c r="Q107908" i="36"/>
  <c r="Q107922" i="36"/>
  <c r="Q107926" i="36"/>
  <c r="Q107940" i="36"/>
  <c r="Q107954" i="36"/>
  <c r="Q107958" i="36"/>
  <c r="Q107972" i="36"/>
  <c r="Q107986" i="36"/>
  <c r="Q107990" i="36"/>
  <c r="Q108004" i="36"/>
  <c r="Q108018" i="36"/>
  <c r="Q108022" i="36"/>
  <c r="Q108036" i="36"/>
  <c r="Q108050" i="36"/>
  <c r="Q108054" i="36"/>
  <c r="Q108068" i="36"/>
  <c r="Q108082" i="36"/>
  <c r="Q108086" i="36"/>
  <c r="Q108100" i="36"/>
  <c r="Q108114" i="36"/>
  <c r="Q108118" i="36"/>
  <c r="Q108132" i="36"/>
  <c r="Q108146" i="36"/>
  <c r="Q108150" i="36"/>
  <c r="Q108164" i="36"/>
  <c r="Q108178" i="36"/>
  <c r="Q108182" i="36"/>
  <c r="Q108196" i="36"/>
  <c r="Q108210" i="36"/>
  <c r="Q108214" i="36"/>
  <c r="Q108228" i="36"/>
  <c r="Q108242" i="36"/>
  <c r="Q108246" i="36"/>
  <c r="Q108260" i="36"/>
  <c r="Q108274" i="36"/>
  <c r="Q108278" i="36"/>
  <c r="Q108292" i="36"/>
  <c r="Q108306" i="36"/>
  <c r="Q108310" i="36"/>
  <c r="Q108324" i="36"/>
  <c r="Q108338" i="36"/>
  <c r="Q108342" i="36"/>
  <c r="Q108356" i="36"/>
  <c r="Q108370" i="36"/>
  <c r="Q108374" i="36"/>
  <c r="Q108388" i="36"/>
  <c r="Q108401" i="36"/>
  <c r="Q108410" i="36"/>
  <c r="Q108414" i="36"/>
  <c r="Q108428" i="36"/>
  <c r="Q108476" i="36"/>
  <c r="Q108490" i="36"/>
  <c r="Q108494" i="36"/>
  <c r="Q108516" i="36"/>
  <c r="Q108580" i="36"/>
  <c r="Q108604" i="36"/>
  <c r="Q108636" i="36"/>
  <c r="Q108668" i="36"/>
  <c r="Q108700" i="36"/>
  <c r="Q108732" i="36"/>
  <c r="Q108764" i="36"/>
  <c r="Q108796" i="36"/>
  <c r="Q108828" i="36"/>
  <c r="Q108860" i="36"/>
  <c r="Q108892" i="36"/>
  <c r="Q108924" i="36"/>
  <c r="Q108956" i="36"/>
  <c r="Q108988" i="36"/>
  <c r="Q109020" i="36"/>
  <c r="Q109052" i="36"/>
  <c r="Q109084" i="36"/>
  <c r="Q109116" i="36"/>
  <c r="Q109148" i="36"/>
  <c r="Q109180" i="36"/>
  <c r="Q109224" i="36"/>
  <c r="Q109283" i="36"/>
  <c r="Q109354" i="36"/>
  <c r="Q109358" i="36"/>
  <c r="Q109365" i="36"/>
  <c r="Q109385" i="36"/>
  <c r="Q109393" i="36"/>
  <c r="Q109436" i="36"/>
  <c r="Q109480" i="36"/>
  <c r="Q109539" i="36"/>
  <c r="Q109610" i="36"/>
  <c r="Q109617" i="36"/>
  <c r="Q109710" i="36"/>
  <c r="Q109724" i="36"/>
  <c r="Q109769" i="36"/>
  <c r="Q109866" i="36"/>
  <c r="Q109873" i="36"/>
  <c r="Q109966" i="36"/>
  <c r="Q109980" i="36"/>
  <c r="Q110025" i="36"/>
  <c r="Q110122" i="36"/>
  <c r="Q110129" i="36"/>
  <c r="Q110318" i="36"/>
  <c r="Q110373" i="36"/>
  <c r="Q110405" i="36"/>
  <c r="Q110437" i="36"/>
  <c r="Q110506" i="36"/>
  <c r="Q110710" i="36"/>
  <c r="Q110875" i="36"/>
  <c r="Q111003" i="36"/>
  <c r="Q111131" i="36"/>
  <c r="Q111259" i="36"/>
  <c r="Q111387" i="36"/>
  <c r="Q111507" i="36"/>
  <c r="Q111567" i="36"/>
  <c r="Q111570" i="36"/>
  <c r="Q111733" i="36"/>
  <c r="Q111751" i="36"/>
  <c r="Q111929" i="36"/>
  <c r="Q102298" i="36"/>
  <c r="Q102321" i="36"/>
  <c r="Q102365" i="36"/>
  <c r="Q102378" i="36"/>
  <c r="Q102389" i="36"/>
  <c r="Q102402" i="36"/>
  <c r="Q102418" i="36"/>
  <c r="Q102425" i="36"/>
  <c r="Q102428" i="36"/>
  <c r="Q102445" i="36"/>
  <c r="Q102465" i="36"/>
  <c r="Q102469" i="36"/>
  <c r="Q102499" i="36"/>
  <c r="Q102505" i="36"/>
  <c r="Q102508" i="36"/>
  <c r="Q102545" i="36"/>
  <c r="Q102549" i="36"/>
  <c r="Q102586" i="36"/>
  <c r="Q102602" i="36"/>
  <c r="Q102612" i="36"/>
  <c r="Q102626" i="36"/>
  <c r="Q102643" i="36"/>
  <c r="Q102653" i="36"/>
  <c r="Q102669" i="36"/>
  <c r="Q102689" i="36"/>
  <c r="Q102699" i="36"/>
  <c r="Q102713" i="36"/>
  <c r="Q102716" i="36"/>
  <c r="Q102723" i="36"/>
  <c r="Q102729" i="36"/>
  <c r="Q102732" i="36"/>
  <c r="Q102757" i="36"/>
  <c r="Q102770" i="36"/>
  <c r="Q102803" i="36"/>
  <c r="Q102810" i="36"/>
  <c r="Q102833" i="36"/>
  <c r="Q102877" i="36"/>
  <c r="Q102890" i="36"/>
  <c r="Q102901" i="36"/>
  <c r="Q102931" i="36"/>
  <c r="Q102938" i="36"/>
  <c r="Q102961" i="36"/>
  <c r="Q103013" i="36"/>
  <c r="Q103026" i="36"/>
  <c r="Q103036" i="36"/>
  <c r="Q103043" i="36"/>
  <c r="Q103049" i="36"/>
  <c r="Q103053" i="36"/>
  <c r="Q103066" i="36"/>
  <c r="Q103092" i="36"/>
  <c r="Q103109" i="36"/>
  <c r="Q103122" i="36"/>
  <c r="Q103138" i="36"/>
  <c r="Q103164" i="36"/>
  <c r="Q103177" i="36"/>
  <c r="Q103181" i="36"/>
  <c r="Q103194" i="36"/>
  <c r="Q103220" i="36"/>
  <c r="Q103237" i="36"/>
  <c r="Q103243" i="36"/>
  <c r="Q103250" i="36"/>
  <c r="Q103266" i="36"/>
  <c r="Q103292" i="36"/>
  <c r="Q103306" i="36"/>
  <c r="Q103333" i="36"/>
  <c r="Q103339" i="36"/>
  <c r="Q103346" i="36"/>
  <c r="Q103386" i="36"/>
  <c r="Q103396" i="36"/>
  <c r="Q103409" i="36"/>
  <c r="Q103450" i="36"/>
  <c r="Q103460" i="36"/>
  <c r="Q103473" i="36"/>
  <c r="Q103514" i="36"/>
  <c r="Q103524" i="36"/>
  <c r="Q103537" i="36"/>
  <c r="Q103578" i="36"/>
  <c r="Q103588" i="36"/>
  <c r="Q103601" i="36"/>
  <c r="Q103642" i="36"/>
  <c r="Q103652" i="36"/>
  <c r="Q103665" i="36"/>
  <c r="Q103706" i="36"/>
  <c r="Q103716" i="36"/>
  <c r="Q103729" i="36"/>
  <c r="Q103770" i="36"/>
  <c r="Q103780" i="36"/>
  <c r="Q103793" i="36"/>
  <c r="Q103834" i="36"/>
  <c r="Q103844" i="36"/>
  <c r="Q103857" i="36"/>
  <c r="Q103898" i="36"/>
  <c r="Q103908" i="36"/>
  <c r="Q103921" i="36"/>
  <c r="Q103962" i="36"/>
  <c r="Q103972" i="36"/>
  <c r="Q103985" i="36"/>
  <c r="Q104026" i="36"/>
  <c r="Q104036" i="36"/>
  <c r="Q104049" i="36"/>
  <c r="Q104090" i="36"/>
  <c r="Q104100" i="36"/>
  <c r="Q104113" i="36"/>
  <c r="Q104154" i="36"/>
  <c r="Q104164" i="36"/>
  <c r="Q104177" i="36"/>
  <c r="Q104218" i="36"/>
  <c r="Q104228" i="36"/>
  <c r="Q104241" i="36"/>
  <c r="Q104282" i="36"/>
  <c r="Q104292" i="36"/>
  <c r="Q104305" i="36"/>
  <c r="Q104346" i="36"/>
  <c r="Q104356" i="36"/>
  <c r="Q104369" i="36"/>
  <c r="Q104410" i="36"/>
  <c r="Q104420" i="36"/>
  <c r="Q104433" i="36"/>
  <c r="Q104474" i="36"/>
  <c r="Q104484" i="36"/>
  <c r="Q104497" i="36"/>
  <c r="Q104538" i="36"/>
  <c r="Q104548" i="36"/>
  <c r="Q104561" i="36"/>
  <c r="Q104602" i="36"/>
  <c r="Q104612" i="36"/>
  <c r="Q104625" i="36"/>
  <c r="Q104666" i="36"/>
  <c r="Q104676" i="36"/>
  <c r="Q104689" i="36"/>
  <c r="Q104730" i="36"/>
  <c r="Q104740" i="36"/>
  <c r="Q104753" i="36"/>
  <c r="Q104794" i="36"/>
  <c r="Q104804" i="36"/>
  <c r="Q104817" i="36"/>
  <c r="Q104858" i="36"/>
  <c r="Q104868" i="36"/>
  <c r="Q104881" i="36"/>
  <c r="Q104922" i="36"/>
  <c r="Q104932" i="36"/>
  <c r="Q104945" i="36"/>
  <c r="Q104986" i="36"/>
  <c r="Q104996" i="36"/>
  <c r="Q105009" i="36"/>
  <c r="Q105050" i="36"/>
  <c r="Q105060" i="36"/>
  <c r="Q105073" i="36"/>
  <c r="Q105114" i="36"/>
  <c r="Q105124" i="36"/>
  <c r="Q105137" i="36"/>
  <c r="Q105178" i="36"/>
  <c r="Q105188" i="36"/>
  <c r="Q105201" i="36"/>
  <c r="Q105242" i="36"/>
  <c r="Q105252" i="36"/>
  <c r="Q105265" i="36"/>
  <c r="Q105306" i="36"/>
  <c r="Q105316" i="36"/>
  <c r="Q105329" i="36"/>
  <c r="Q105370" i="36"/>
  <c r="Q105380" i="36"/>
  <c r="Q105393" i="36"/>
  <c r="Q105434" i="36"/>
  <c r="Q105444" i="36"/>
  <c r="Q105457" i="36"/>
  <c r="Q105498" i="36"/>
  <c r="Q105508" i="36"/>
  <c r="Q105530" i="36"/>
  <c r="Q105538" i="36"/>
  <c r="Q105547" i="36"/>
  <c r="Q105559" i="36"/>
  <c r="Q105577" i="36"/>
  <c r="Q105594" i="36"/>
  <c r="Q105602" i="36"/>
  <c r="Q105611" i="36"/>
  <c r="Q105623" i="36"/>
  <c r="Q105641" i="36"/>
  <c r="Q105658" i="36"/>
  <c r="Q105666" i="36"/>
  <c r="Q105675" i="36"/>
  <c r="Q105687" i="36"/>
  <c r="Q105717" i="36"/>
  <c r="Q105723" i="36"/>
  <c r="Q105737" i="36"/>
  <c r="Q105750" i="36"/>
  <c r="Q105763" i="36"/>
  <c r="Q105768" i="36"/>
  <c r="Q105779" i="36"/>
  <c r="Q105784" i="36"/>
  <c r="Q105795" i="36"/>
  <c r="Q105800" i="36"/>
  <c r="Q105811" i="36"/>
  <c r="Q105816" i="36"/>
  <c r="Q105827" i="36"/>
  <c r="Q105832" i="36"/>
  <c r="Q105843" i="36"/>
  <c r="Q105848" i="36"/>
  <c r="Q105859" i="36"/>
  <c r="Q105864" i="36"/>
  <c r="Q105875" i="36"/>
  <c r="Q105880" i="36"/>
  <c r="Q105891" i="36"/>
  <c r="Q105896" i="36"/>
  <c r="Q105907" i="36"/>
  <c r="Q105912" i="36"/>
  <c r="Q105923" i="36"/>
  <c r="Q105928" i="36"/>
  <c r="Q105939" i="36"/>
  <c r="Q105944" i="36"/>
  <c r="Q105955" i="36"/>
  <c r="Q105960" i="36"/>
  <c r="Q105971" i="36"/>
  <c r="Q105976" i="36"/>
  <c r="Q105987" i="36"/>
  <c r="Q105992" i="36"/>
  <c r="Q106003" i="36"/>
  <c r="Q106008" i="36"/>
  <c r="Q106019" i="36"/>
  <c r="Q106024" i="36"/>
  <c r="Q106035" i="36"/>
  <c r="Q106040" i="36"/>
  <c r="Q106051" i="36"/>
  <c r="Q106056" i="36"/>
  <c r="Q106067" i="36"/>
  <c r="Q106072" i="36"/>
  <c r="Q106083" i="36"/>
  <c r="Q106088" i="36"/>
  <c r="Q106099" i="36"/>
  <c r="Q106104" i="36"/>
  <c r="Q106115" i="36"/>
  <c r="Q106120" i="36"/>
  <c r="Q106131" i="36"/>
  <c r="Q106136" i="36"/>
  <c r="Q106147" i="36"/>
  <c r="Q106152" i="36"/>
  <c r="Q106163" i="36"/>
  <c r="Q106168" i="36"/>
  <c r="Q106179" i="36"/>
  <c r="Q106184" i="36"/>
  <c r="Q106195" i="36"/>
  <c r="Q106200" i="36"/>
  <c r="Q106211" i="36"/>
  <c r="Q106216" i="36"/>
  <c r="Q106227" i="36"/>
  <c r="Q106232" i="36"/>
  <c r="Q106243" i="36"/>
  <c r="Q106248" i="36"/>
  <c r="Q106259" i="36"/>
  <c r="Q106264" i="36"/>
  <c r="Q106275" i="36"/>
  <c r="Q106280" i="36"/>
  <c r="Q106291" i="36"/>
  <c r="Q106296" i="36"/>
  <c r="Q106307" i="36"/>
  <c r="Q106312" i="36"/>
  <c r="Q106323" i="36"/>
  <c r="Q106328" i="36"/>
  <c r="Q106339" i="36"/>
  <c r="Q106344" i="36"/>
  <c r="Q106355" i="36"/>
  <c r="Q106360" i="36"/>
  <c r="Q106371" i="36"/>
  <c r="Q106376" i="36"/>
  <c r="Q106387" i="36"/>
  <c r="Q106392" i="36"/>
  <c r="Q106403" i="36"/>
  <c r="Q106408" i="36"/>
  <c r="Q106419" i="36"/>
  <c r="Q106424" i="36"/>
  <c r="Q106435" i="36"/>
  <c r="Q106440" i="36"/>
  <c r="Q106451" i="36"/>
  <c r="Q106456" i="36"/>
  <c r="Q106467" i="36"/>
  <c r="Q106472" i="36"/>
  <c r="Q106483" i="36"/>
  <c r="Q106488" i="36"/>
  <c r="Q106499" i="36"/>
  <c r="Q106504" i="36"/>
  <c r="Q106515" i="36"/>
  <c r="Q106520" i="36"/>
  <c r="Q106531" i="36"/>
  <c r="Q106536" i="36"/>
  <c r="Q106547" i="36"/>
  <c r="Q106552" i="36"/>
  <c r="Q106563" i="36"/>
  <c r="Q106568" i="36"/>
  <c r="Q106579" i="36"/>
  <c r="Q106584" i="36"/>
  <c r="Q106595" i="36"/>
  <c r="Q106600" i="36"/>
  <c r="Q106611" i="36"/>
  <c r="Q106616" i="36"/>
  <c r="Q106627" i="36"/>
  <c r="Q106632" i="36"/>
  <c r="Q106643" i="36"/>
  <c r="Q106648" i="36"/>
  <c r="Q106659" i="36"/>
  <c r="Q106664" i="36"/>
  <c r="Q106675" i="36"/>
  <c r="Q106680" i="36"/>
  <c r="Q106691" i="36"/>
  <c r="Q106696" i="36"/>
  <c r="Q106707" i="36"/>
  <c r="Q106712" i="36"/>
  <c r="Q106723" i="36"/>
  <c r="Q106728" i="36"/>
  <c r="Q106739" i="36"/>
  <c r="Q106744" i="36"/>
  <c r="Q106755" i="36"/>
  <c r="Q106760" i="36"/>
  <c r="Q106771" i="36"/>
  <c r="Q106776" i="36"/>
  <c r="Q106787" i="36"/>
  <c r="Q106792" i="36"/>
  <c r="Q106803" i="36"/>
  <c r="Q106808" i="36"/>
  <c r="Q106819" i="36"/>
  <c r="Q106824" i="36"/>
  <c r="Q106835" i="36"/>
  <c r="Q106840" i="36"/>
  <c r="Q106851" i="36"/>
  <c r="Q106856" i="36"/>
  <c r="Q106867" i="36"/>
  <c r="Q106872" i="36"/>
  <c r="Q106883" i="36"/>
  <c r="Q106888" i="36"/>
  <c r="Q106899" i="36"/>
  <c r="Q106904" i="36"/>
  <c r="Q106915" i="36"/>
  <c r="Q106920" i="36"/>
  <c r="Q106931" i="36"/>
  <c r="Q106936" i="36"/>
  <c r="Q106947" i="36"/>
  <c r="Q106952" i="36"/>
  <c r="Q106963" i="36"/>
  <c r="Q106968" i="36"/>
  <c r="Q106979" i="36"/>
  <c r="Q106984" i="36"/>
  <c r="Q106989" i="36"/>
  <c r="Q106994" i="36"/>
  <c r="Q106999" i="36"/>
  <c r="Q107010" i="36"/>
  <c r="Q107014" i="36"/>
  <c r="Q107020" i="36"/>
  <c r="Q107024" i="36"/>
  <c r="Q107029" i="36"/>
  <c r="Q107044" i="36"/>
  <c r="Q107059" i="36"/>
  <c r="Q107074" i="36"/>
  <c r="Q107078" i="36"/>
  <c r="Q107088" i="36"/>
  <c r="Q107093" i="36"/>
  <c r="Q107108" i="36"/>
  <c r="Q107123" i="36"/>
  <c r="Q107138" i="36"/>
  <c r="Q107142" i="36"/>
  <c r="Q107152" i="36"/>
  <c r="Q107157" i="36"/>
  <c r="Q107172" i="36"/>
  <c r="Q107187" i="36"/>
  <c r="Q107202" i="36"/>
  <c r="Q107206" i="36"/>
  <c r="Q107216" i="36"/>
  <c r="Q107221" i="36"/>
  <c r="Q107236" i="36"/>
  <c r="Q107251" i="36"/>
  <c r="Q107266" i="36"/>
  <c r="Q107270" i="36"/>
  <c r="Q107280" i="36"/>
  <c r="Q107285" i="36"/>
  <c r="Q107300" i="36"/>
  <c r="Q107315" i="36"/>
  <c r="Q107330" i="36"/>
  <c r="Q107334" i="36"/>
  <c r="Q107344" i="36"/>
  <c r="Q107349" i="36"/>
  <c r="Q107364" i="36"/>
  <c r="Q107379" i="36"/>
  <c r="Q107394" i="36"/>
  <c r="Q107398" i="36"/>
  <c r="Q107408" i="36"/>
  <c r="Q107413" i="36"/>
  <c r="Q107428" i="36"/>
  <c r="Q107443" i="36"/>
  <c r="Q107458" i="36"/>
  <c r="Q107462" i="36"/>
  <c r="Q107472" i="36"/>
  <c r="Q107477" i="36"/>
  <c r="Q107492" i="36"/>
  <c r="Q107507" i="36"/>
  <c r="Q107522" i="36"/>
  <c r="Q107526" i="36"/>
  <c r="Q107536" i="36"/>
  <c r="Q107541" i="36"/>
  <c r="Q107556" i="36"/>
  <c r="Q107571" i="36"/>
  <c r="Q107586" i="36"/>
  <c r="Q107590" i="36"/>
  <c r="Q107600" i="36"/>
  <c r="Q107605" i="36"/>
  <c r="Q107620" i="36"/>
  <c r="Q107635" i="36"/>
  <c r="Q107650" i="36"/>
  <c r="Q107654" i="36"/>
  <c r="Q107664" i="36"/>
  <c r="Q107669" i="36"/>
  <c r="Q107684" i="36"/>
  <c r="Q107699" i="36"/>
  <c r="Q107714" i="36"/>
  <c r="Q107718" i="36"/>
  <c r="Q107728" i="36"/>
  <c r="Q107733" i="36"/>
  <c r="Q107748" i="36"/>
  <c r="Q107763" i="36"/>
  <c r="Q107778" i="36"/>
  <c r="Q107782" i="36"/>
  <c r="Q107788" i="36"/>
  <c r="Q107797" i="36"/>
  <c r="Q107802" i="36"/>
  <c r="Q107806" i="36"/>
  <c r="Q107811" i="36"/>
  <c r="Q107820" i="36"/>
  <c r="Q107829" i="36"/>
  <c r="Q107834" i="36"/>
  <c r="Q107838" i="36"/>
  <c r="Q107843" i="36"/>
  <c r="Q107852" i="36"/>
  <c r="Q107861" i="36"/>
  <c r="Q107866" i="36"/>
  <c r="Q107870" i="36"/>
  <c r="Q107875" i="36"/>
  <c r="Q107884" i="36"/>
  <c r="Q107893" i="36"/>
  <c r="Q107898" i="36"/>
  <c r="Q107902" i="36"/>
  <c r="Q107907" i="36"/>
  <c r="Q107916" i="36"/>
  <c r="Q107925" i="36"/>
  <c r="Q107930" i="36"/>
  <c r="Q107934" i="36"/>
  <c r="Q107939" i="36"/>
  <c r="Q107948" i="36"/>
  <c r="Q107957" i="36"/>
  <c r="Q107962" i="36"/>
  <c r="Q107966" i="36"/>
  <c r="Q107971" i="36"/>
  <c r="Q107980" i="36"/>
  <c r="Q107989" i="36"/>
  <c r="Q107994" i="36"/>
  <c r="Q107998" i="36"/>
  <c r="Q108003" i="36"/>
  <c r="Q108012" i="36"/>
  <c r="Q108021" i="36"/>
  <c r="Q108026" i="36"/>
  <c r="Q108030" i="36"/>
  <c r="Q108035" i="36"/>
  <c r="Q108044" i="36"/>
  <c r="Q108053" i="36"/>
  <c r="Q108058" i="36"/>
  <c r="Q108062" i="36"/>
  <c r="Q108067" i="36"/>
  <c r="Q108076" i="36"/>
  <c r="Q108085" i="36"/>
  <c r="Q108090" i="36"/>
  <c r="Q108094" i="36"/>
  <c r="Q108099" i="36"/>
  <c r="Q108108" i="36"/>
  <c r="Q108117" i="36"/>
  <c r="Q108122" i="36"/>
  <c r="Q108126" i="36"/>
  <c r="Q108131" i="36"/>
  <c r="Q108140" i="36"/>
  <c r="Q108149" i="36"/>
  <c r="Q108154" i="36"/>
  <c r="Q108158" i="36"/>
  <c r="Q108163" i="36"/>
  <c r="Q108172" i="36"/>
  <c r="Q108181" i="36"/>
  <c r="Q108186" i="36"/>
  <c r="Q108190" i="36"/>
  <c r="Q108195" i="36"/>
  <c r="Q108204" i="36"/>
  <c r="Q108213" i="36"/>
  <c r="Q108218" i="36"/>
  <c r="Q108222" i="36"/>
  <c r="Q108227" i="36"/>
  <c r="Q108236" i="36"/>
  <c r="Q108245" i="36"/>
  <c r="Q108250" i="36"/>
  <c r="Q108254" i="36"/>
  <c r="Q108259" i="36"/>
  <c r="Q108268" i="36"/>
  <c r="Q108277" i="36"/>
  <c r="Q108282" i="36"/>
  <c r="Q108286" i="36"/>
  <c r="Q108291" i="36"/>
  <c r="Q108300" i="36"/>
  <c r="Q108309" i="36"/>
  <c r="Q108314" i="36"/>
  <c r="Q108318" i="36"/>
  <c r="Q108323" i="36"/>
  <c r="Q108332" i="36"/>
  <c r="Q108341" i="36"/>
  <c r="Q108346" i="36"/>
  <c r="Q108350" i="36"/>
  <c r="Q108355" i="36"/>
  <c r="Q108364" i="36"/>
  <c r="Q108373" i="36"/>
  <c r="Q108378" i="36"/>
  <c r="Q108382" i="36"/>
  <c r="Q108387" i="36"/>
  <c r="Q108396" i="36"/>
  <c r="Q108413" i="36"/>
  <c r="Q108427" i="36"/>
  <c r="Q108444" i="36"/>
  <c r="Q108458" i="36"/>
  <c r="Q108462" i="36"/>
  <c r="Q108475" i="36"/>
  <c r="Q108484" i="36"/>
  <c r="Q108493" i="36"/>
  <c r="Q108497" i="36"/>
  <c r="Q108506" i="36"/>
  <c r="Q108510" i="36"/>
  <c r="Q108515" i="36"/>
  <c r="Q108540" i="36"/>
  <c r="Q108553" i="36"/>
  <c r="Q108579" i="36"/>
  <c r="Q108616" i="36"/>
  <c r="Q108648" i="36"/>
  <c r="Q108680" i="36"/>
  <c r="Q108712" i="36"/>
  <c r="Q108744" i="36"/>
  <c r="Q108776" i="36"/>
  <c r="Q108808" i="36"/>
  <c r="Q108840" i="36"/>
  <c r="Q108872" i="36"/>
  <c r="Q108904" i="36"/>
  <c r="Q108936" i="36"/>
  <c r="Q108968" i="36"/>
  <c r="Q109000" i="36"/>
  <c r="Q109032" i="36"/>
  <c r="Q109064" i="36"/>
  <c r="Q109096" i="36"/>
  <c r="Q109128" i="36"/>
  <c r="Q109160" i="36"/>
  <c r="Q109219" i="36"/>
  <c r="Q109290" i="36"/>
  <c r="Q109294" i="36"/>
  <c r="Q109301" i="36"/>
  <c r="Q109321" i="36"/>
  <c r="Q109329" i="36"/>
  <c r="Q109372" i="36"/>
  <c r="Q109416" i="36"/>
  <c r="Q109475" i="36"/>
  <c r="Q109546" i="36"/>
  <c r="Q109553" i="36"/>
  <c r="Q109646" i="36"/>
  <c r="Q109660" i="36"/>
  <c r="Q109705" i="36"/>
  <c r="Q109802" i="36"/>
  <c r="Q109809" i="36"/>
  <c r="Q109902" i="36"/>
  <c r="Q109916" i="36"/>
  <c r="Q109961" i="36"/>
  <c r="Q110058" i="36"/>
  <c r="Q110065" i="36"/>
  <c r="Q110158" i="36"/>
  <c r="Q110172" i="36"/>
  <c r="Q110190" i="36"/>
  <c r="Q110242" i="36"/>
  <c r="Q110263" i="36"/>
  <c r="Q110339" i="36"/>
  <c r="Q110344" i="36"/>
  <c r="Q110351" i="36"/>
  <c r="Q110383" i="36"/>
  <c r="Q110415" i="36"/>
  <c r="Q110447" i="36"/>
  <c r="Q110455" i="36"/>
  <c r="Q110502" i="36"/>
  <c r="Q110543" i="36"/>
  <c r="Q110632" i="36"/>
  <c r="Q111480" i="36"/>
  <c r="Q111487" i="36"/>
  <c r="Q111490" i="36"/>
  <c r="Q111624" i="36"/>
  <c r="Q111705" i="36"/>
  <c r="Q111836" i="36"/>
  <c r="Q111916" i="36"/>
  <c r="Q102813" i="36"/>
  <c r="Q102837" i="36"/>
  <c r="Q102873" i="36"/>
  <c r="Q102876" i="36"/>
  <c r="Q102893" i="36"/>
  <c r="Q102941" i="36"/>
  <c r="Q102965" i="36"/>
  <c r="Q102995" i="36"/>
  <c r="Q103025" i="36"/>
  <c r="Q103065" i="36"/>
  <c r="Q103069" i="36"/>
  <c r="Q103108" i="36"/>
  <c r="Q103121" i="36"/>
  <c r="Q103125" i="36"/>
  <c r="Q103131" i="36"/>
  <c r="Q103137" i="36"/>
  <c r="Q103193" i="36"/>
  <c r="Q103197" i="36"/>
  <c r="Q103236" i="36"/>
  <c r="Q103249" i="36"/>
  <c r="Q103253" i="36"/>
  <c r="Q103259" i="36"/>
  <c r="Q103265" i="36"/>
  <c r="Q103305" i="36"/>
  <c r="Q103309" i="36"/>
  <c r="Q103332" i="36"/>
  <c r="Q103345" i="36"/>
  <c r="Q103349" i="36"/>
  <c r="Q103355" i="36"/>
  <c r="Q103385" i="36"/>
  <c r="Q103389" i="36"/>
  <c r="Q103413" i="36"/>
  <c r="Q103419" i="36"/>
  <c r="Q103449" i="36"/>
  <c r="Q103453" i="36"/>
  <c r="Q103477" i="36"/>
  <c r="Q103483" i="36"/>
  <c r="Q103513" i="36"/>
  <c r="Q103517" i="36"/>
  <c r="Q103541" i="36"/>
  <c r="Q103547" i="36"/>
  <c r="Q103577" i="36"/>
  <c r="Q103581" i="36"/>
  <c r="Q103605" i="36"/>
  <c r="Q103611" i="36"/>
  <c r="Q103641" i="36"/>
  <c r="Q103645" i="36"/>
  <c r="Q103669" i="36"/>
  <c r="Q103675" i="36"/>
  <c r="Q103705" i="36"/>
  <c r="Q103709" i="36"/>
  <c r="Q103733" i="36"/>
  <c r="Q103739" i="36"/>
  <c r="Q103769" i="36"/>
  <c r="Q103773" i="36"/>
  <c r="Q103797" i="36"/>
  <c r="Q103803" i="36"/>
  <c r="Q103833" i="36"/>
  <c r="Q103837" i="36"/>
  <c r="Q103861" i="36"/>
  <c r="Q103867" i="36"/>
  <c r="Q103897" i="36"/>
  <c r="Q103901" i="36"/>
  <c r="Q103925" i="36"/>
  <c r="Q103931" i="36"/>
  <c r="Q103961" i="36"/>
  <c r="Q103965" i="36"/>
  <c r="Q103989" i="36"/>
  <c r="Q103995" i="36"/>
  <c r="Q104025" i="36"/>
  <c r="Q104029" i="36"/>
  <c r="Q104053" i="36"/>
  <c r="Q104059" i="36"/>
  <c r="Q104089" i="36"/>
  <c r="Q104093" i="36"/>
  <c r="Q104117" i="36"/>
  <c r="Q104123" i="36"/>
  <c r="Q104153" i="36"/>
  <c r="Q104157" i="36"/>
  <c r="Q104181" i="36"/>
  <c r="Q104187" i="36"/>
  <c r="Q104217" i="36"/>
  <c r="Q104221" i="36"/>
  <c r="Q104245" i="36"/>
  <c r="Q104251" i="36"/>
  <c r="Q104281" i="36"/>
  <c r="Q104285" i="36"/>
  <c r="Q104309" i="36"/>
  <c r="Q104315" i="36"/>
  <c r="Q104345" i="36"/>
  <c r="Q104349" i="36"/>
  <c r="Q104373" i="36"/>
  <c r="Q104379" i="36"/>
  <c r="Q104409" i="36"/>
  <c r="Q104413" i="36"/>
  <c r="Q104437" i="36"/>
  <c r="Q104443" i="36"/>
  <c r="Q104473" i="36"/>
  <c r="Q104477" i="36"/>
  <c r="Q104501" i="36"/>
  <c r="Q104507" i="36"/>
  <c r="Q104537" i="36"/>
  <c r="Q104541" i="36"/>
  <c r="Q104565" i="36"/>
  <c r="Q104571" i="36"/>
  <c r="Q104601" i="36"/>
  <c r="Q104605" i="36"/>
  <c r="Q104629" i="36"/>
  <c r="Q104635" i="36"/>
  <c r="Q104665" i="36"/>
  <c r="Q104669" i="36"/>
  <c r="Q104693" i="36"/>
  <c r="Q104699" i="36"/>
  <c r="Q104729" i="36"/>
  <c r="Q104733" i="36"/>
  <c r="Q104757" i="36"/>
  <c r="Q104763" i="36"/>
  <c r="Q104793" i="36"/>
  <c r="Q104797" i="36"/>
  <c r="Q104821" i="36"/>
  <c r="Q104827" i="36"/>
  <c r="Q104857" i="36"/>
  <c r="Q104861" i="36"/>
  <c r="Q104885" i="36"/>
  <c r="Q104891" i="36"/>
  <c r="Q104921" i="36"/>
  <c r="Q104925" i="36"/>
  <c r="Q104949" i="36"/>
  <c r="Q104955" i="36"/>
  <c r="Q104985" i="36"/>
  <c r="Q104989" i="36"/>
  <c r="Q105013" i="36"/>
  <c r="Q105019" i="36"/>
  <c r="Q105049" i="36"/>
  <c r="Q105053" i="36"/>
  <c r="Q105077" i="36"/>
  <c r="Q105083" i="36"/>
  <c r="Q105113" i="36"/>
  <c r="Q105117" i="36"/>
  <c r="Q105141" i="36"/>
  <c r="Q105147" i="36"/>
  <c r="Q105177" i="36"/>
  <c r="Q105181" i="36"/>
  <c r="Q105205" i="36"/>
  <c r="Q105211" i="36"/>
  <c r="Q105241" i="36"/>
  <c r="Q105245" i="36"/>
  <c r="Q105269" i="36"/>
  <c r="Q105275" i="36"/>
  <c r="Q105305" i="36"/>
  <c r="Q105309" i="36"/>
  <c r="Q105333" i="36"/>
  <c r="Q105339" i="36"/>
  <c r="Q105369" i="36"/>
  <c r="Q105373" i="36"/>
  <c r="Q105397" i="36"/>
  <c r="Q105403" i="36"/>
  <c r="Q105433" i="36"/>
  <c r="Q105437" i="36"/>
  <c r="Q105461" i="36"/>
  <c r="Q105467" i="36"/>
  <c r="Q105497" i="36"/>
  <c r="Q105501" i="36"/>
  <c r="Q105518" i="36"/>
  <c r="Q105534" i="36"/>
  <c r="Q105542" i="36"/>
  <c r="Q105554" i="36"/>
  <c r="Q105576" i="36"/>
  <c r="Q105598" i="36"/>
  <c r="Q105606" i="36"/>
  <c r="Q105618" i="36"/>
  <c r="Q105640" i="36"/>
  <c r="Q105662" i="36"/>
  <c r="Q105670" i="36"/>
  <c r="Q105682" i="36"/>
  <c r="Q105736" i="36"/>
  <c r="Q106998" i="36"/>
  <c r="Q107004" i="36"/>
  <c r="Q107034" i="36"/>
  <c r="Q107038" i="36"/>
  <c r="Q107048" i="36"/>
  <c r="Q107068" i="36"/>
  <c r="Q107098" i="36"/>
  <c r="Q107102" i="36"/>
  <c r="Q107112" i="36"/>
  <c r="Q107132" i="36"/>
  <c r="Q107162" i="36"/>
  <c r="Q107166" i="36"/>
  <c r="Q107176" i="36"/>
  <c r="Q107196" i="36"/>
  <c r="Q107226" i="36"/>
  <c r="Q107230" i="36"/>
  <c r="Q107240" i="36"/>
  <c r="Q107260" i="36"/>
  <c r="Q107290" i="36"/>
  <c r="Q107294" i="36"/>
  <c r="Q107304" i="36"/>
  <c r="Q107324" i="36"/>
  <c r="Q107354" i="36"/>
  <c r="Q107358" i="36"/>
  <c r="Q107368" i="36"/>
  <c r="Q107388" i="36"/>
  <c r="Q107418" i="36"/>
  <c r="Q107422" i="36"/>
  <c r="Q107432" i="36"/>
  <c r="Q107452" i="36"/>
  <c r="Q107482" i="36"/>
  <c r="Q107486" i="36"/>
  <c r="Q107496" i="36"/>
  <c r="Q107516" i="36"/>
  <c r="Q107546" i="36"/>
  <c r="Q107550" i="36"/>
  <c r="Q107560" i="36"/>
  <c r="Q107580" i="36"/>
  <c r="Q107610" i="36"/>
  <c r="Q107614" i="36"/>
  <c r="Q107624" i="36"/>
  <c r="Q107644" i="36"/>
  <c r="Q107674" i="36"/>
  <c r="Q107678" i="36"/>
  <c r="Q107688" i="36"/>
  <c r="Q107708" i="36"/>
  <c r="Q107738" i="36"/>
  <c r="Q107742" i="36"/>
  <c r="Q107752" i="36"/>
  <c r="Q107772" i="36"/>
  <c r="Q107792" i="36"/>
  <c r="Q107824" i="36"/>
  <c r="Q107856" i="36"/>
  <c r="Q107888" i="36"/>
  <c r="Q107920" i="36"/>
  <c r="Q107952" i="36"/>
  <c r="Q107984" i="36"/>
  <c r="Q108016" i="36"/>
  <c r="Q108048" i="36"/>
  <c r="Q108080" i="36"/>
  <c r="Q108112" i="36"/>
  <c r="Q108144" i="36"/>
  <c r="Q108176" i="36"/>
  <c r="Q108208" i="36"/>
  <c r="Q108240" i="36"/>
  <c r="Q108272" i="36"/>
  <c r="Q108304" i="36"/>
  <c r="Q108336" i="36"/>
  <c r="Q108368" i="36"/>
  <c r="Q108400" i="36"/>
  <c r="Q108448" i="36"/>
  <c r="Q110728" i="36"/>
  <c r="Q108461" i="36"/>
  <c r="Q108483" i="36"/>
  <c r="Q108509" i="36"/>
  <c r="Q108539" i="36"/>
  <c r="Q108611" i="36"/>
  <c r="Q108643" i="36"/>
  <c r="Q108675" i="36"/>
  <c r="Q108707" i="36"/>
  <c r="Q108739" i="36"/>
  <c r="Q108771" i="36"/>
  <c r="Q108803" i="36"/>
  <c r="Q108835" i="36"/>
  <c r="Q108867" i="36"/>
  <c r="Q108899" i="36"/>
  <c r="Q108931" i="36"/>
  <c r="Q108963" i="36"/>
  <c r="Q108995" i="36"/>
  <c r="Q109027" i="36"/>
  <c r="Q109059" i="36"/>
  <c r="Q109091" i="36"/>
  <c r="Q109123" i="36"/>
  <c r="Q109155" i="36"/>
  <c r="Q109226" i="36"/>
  <c r="Q109230" i="36"/>
  <c r="Q109237" i="36"/>
  <c r="Q109257" i="36"/>
  <c r="Q109265" i="36"/>
  <c r="Q109308" i="36"/>
  <c r="Q109352" i="36"/>
  <c r="Q109411" i="36"/>
  <c r="Q109482" i="36"/>
  <c r="Q109486" i="36"/>
  <c r="Q109493" i="36"/>
  <c r="Q109513" i="36"/>
  <c r="Q109521" i="36"/>
  <c r="Q109582" i="36"/>
  <c r="Q109596" i="36"/>
  <c r="Q109641" i="36"/>
  <c r="Q109738" i="36"/>
  <c r="Q109745" i="36"/>
  <c r="Q109838" i="36"/>
  <c r="Q109852" i="36"/>
  <c r="Q109897" i="36"/>
  <c r="Q109994" i="36"/>
  <c r="Q110001" i="36"/>
  <c r="Q110094" i="36"/>
  <c r="Q110108" i="36"/>
  <c r="Q110153" i="36"/>
  <c r="Q110185" i="36"/>
  <c r="Q110211" i="36"/>
  <c r="Q110216" i="36"/>
  <c r="Q110223" i="36"/>
  <c r="Q110285" i="36"/>
  <c r="Q110357" i="36"/>
  <c r="Q110389" i="36"/>
  <c r="Q110421" i="36"/>
  <c r="Q110477" i="36"/>
  <c r="Q110627" i="36"/>
  <c r="Q110708" i="36"/>
  <c r="Q110811" i="36"/>
  <c r="Q110939" i="36"/>
  <c r="Q111067" i="36"/>
  <c r="Q111195" i="36"/>
  <c r="Q111323" i="36"/>
  <c r="Q111451" i="36"/>
  <c r="Q111550" i="36"/>
  <c r="Q111630" i="36"/>
  <c r="Q111692" i="36"/>
  <c r="Q111757" i="36"/>
  <c r="Q111785" i="36"/>
  <c r="Q111939" i="36"/>
  <c r="Q102307" i="36"/>
  <c r="Q102313" i="36"/>
  <c r="Q102316" i="36"/>
  <c r="Q102353" i="36"/>
  <c r="Q102357" i="36"/>
  <c r="Q102394" i="36"/>
  <c r="Q102410" i="36"/>
  <c r="Q102420" i="36"/>
  <c r="Q102434" i="36"/>
  <c r="Q102451" i="36"/>
  <c r="Q102461" i="36"/>
  <c r="Q102477" i="36"/>
  <c r="Q102497" i="36"/>
  <c r="Q102507" i="36"/>
  <c r="Q102521" i="36"/>
  <c r="Q102524" i="36"/>
  <c r="Q102531" i="36"/>
  <c r="Q102537" i="36"/>
  <c r="Q102540" i="36"/>
  <c r="Q102565" i="36"/>
  <c r="Q102578" i="36"/>
  <c r="Q102611" i="36"/>
  <c r="Q102618" i="36"/>
  <c r="Q102641" i="36"/>
  <c r="Q102685" i="36"/>
  <c r="Q102698" i="36"/>
  <c r="Q102709" i="36"/>
  <c r="Q102722" i="36"/>
  <c r="Q102738" i="36"/>
  <c r="Q102745" i="36"/>
  <c r="Q102748" i="36"/>
  <c r="Q102765" i="36"/>
  <c r="Q102785" i="36"/>
  <c r="Q102789" i="36"/>
  <c r="Q102819" i="36"/>
  <c r="Q102825" i="36"/>
  <c r="Q102828" i="36"/>
  <c r="Q102865" i="36"/>
  <c r="Q102869" i="36"/>
  <c r="Q102906" i="36"/>
  <c r="Q102947" i="36"/>
  <c r="Q102953" i="36"/>
  <c r="Q102956" i="36"/>
  <c r="Q102977" i="36"/>
  <c r="Q102981" i="36"/>
  <c r="Q102994" i="36"/>
  <c r="Q103001" i="36"/>
  <c r="Q103004" i="36"/>
  <c r="Q103021" i="36"/>
  <c r="Q103042" i="36"/>
  <c r="Q103097" i="36"/>
  <c r="Q103101" i="36"/>
  <c r="Q103114" i="36"/>
  <c r="Q103140" i="36"/>
  <c r="Q103153" i="36"/>
  <c r="Q103157" i="36"/>
  <c r="Q103163" i="36"/>
  <c r="Q103169" i="36"/>
  <c r="Q103225" i="36"/>
  <c r="Q103229" i="36"/>
  <c r="Q103242" i="36"/>
  <c r="Q103268" i="36"/>
  <c r="Q103281" i="36"/>
  <c r="Q103285" i="36"/>
  <c r="Q103291" i="36"/>
  <c r="Q103298" i="36"/>
  <c r="Q103324" i="36"/>
  <c r="Q103338" i="36"/>
  <c r="Q103365" i="36"/>
  <c r="Q103371" i="36"/>
  <c r="Q103378" i="36"/>
  <c r="Q103401" i="36"/>
  <c r="Q103405" i="36"/>
  <c r="Q103429" i="36"/>
  <c r="Q103435" i="36"/>
  <c r="Q103442" i="36"/>
  <c r="Q103465" i="36"/>
  <c r="Q103469" i="36"/>
  <c r="Q103493" i="36"/>
  <c r="Q103499" i="36"/>
  <c r="Q103506" i="36"/>
  <c r="Q103529" i="36"/>
  <c r="Q103533" i="36"/>
  <c r="Q103557" i="36"/>
  <c r="Q103563" i="36"/>
  <c r="Q103570" i="36"/>
  <c r="Q103593" i="36"/>
  <c r="Q103597" i="36"/>
  <c r="Q103621" i="36"/>
  <c r="Q103627" i="36"/>
  <c r="Q103634" i="36"/>
  <c r="Q103657" i="36"/>
  <c r="Q103661" i="36"/>
  <c r="Q103685" i="36"/>
  <c r="Q103691" i="36"/>
  <c r="Q103698" i="36"/>
  <c r="Q103721" i="36"/>
  <c r="Q103725" i="36"/>
  <c r="Q103749" i="36"/>
  <c r="Q103755" i="36"/>
  <c r="Q103762" i="36"/>
  <c r="Q103785" i="36"/>
  <c r="Q103789" i="36"/>
  <c r="Q103813" i="36"/>
  <c r="Q103819" i="36"/>
  <c r="Q103826" i="36"/>
  <c r="Q103849" i="36"/>
  <c r="Q103853" i="36"/>
  <c r="Q103877" i="36"/>
  <c r="Q103883" i="36"/>
  <c r="Q103890" i="36"/>
  <c r="Q103913" i="36"/>
  <c r="Q103917" i="36"/>
  <c r="Q103941" i="36"/>
  <c r="Q103947" i="36"/>
  <c r="Q103954" i="36"/>
  <c r="Q103977" i="36"/>
  <c r="Q103981" i="36"/>
  <c r="Q104005" i="36"/>
  <c r="Q104011" i="36"/>
  <c r="Q104018" i="36"/>
  <c r="Q104041" i="36"/>
  <c r="Q104045" i="36"/>
  <c r="Q104069" i="36"/>
  <c r="Q104075" i="36"/>
  <c r="Q104082" i="36"/>
  <c r="Q104105" i="36"/>
  <c r="Q104109" i="36"/>
  <c r="Q104133" i="36"/>
  <c r="Q104139" i="36"/>
  <c r="Q104146" i="36"/>
  <c r="Q104169" i="36"/>
  <c r="Q104173" i="36"/>
  <c r="Q104197" i="36"/>
  <c r="Q104203" i="36"/>
  <c r="Q104210" i="36"/>
  <c r="Q104233" i="36"/>
  <c r="Q104237" i="36"/>
  <c r="Q104261" i="36"/>
  <c r="Q104267" i="36"/>
  <c r="Q104274" i="36"/>
  <c r="Q104297" i="36"/>
  <c r="Q104301" i="36"/>
  <c r="Q104325" i="36"/>
  <c r="Q104331" i="36"/>
  <c r="Q104338" i="36"/>
  <c r="Q104361" i="36"/>
  <c r="Q104365" i="36"/>
  <c r="Q104389" i="36"/>
  <c r="Q104395" i="36"/>
  <c r="Q104402" i="36"/>
  <c r="Q104425" i="36"/>
  <c r="Q104429" i="36"/>
  <c r="Q104453" i="36"/>
  <c r="Q104459" i="36"/>
  <c r="Q104466" i="36"/>
  <c r="Q104489" i="36"/>
  <c r="Q104493" i="36"/>
  <c r="Q104517" i="36"/>
  <c r="Q104523" i="36"/>
  <c r="Q104530" i="36"/>
  <c r="Q104553" i="36"/>
  <c r="Q104557" i="36"/>
  <c r="Q104581" i="36"/>
  <c r="Q104587" i="36"/>
  <c r="Q104594" i="36"/>
  <c r="Q104617" i="36"/>
  <c r="Q104621" i="36"/>
  <c r="Q104645" i="36"/>
  <c r="Q104651" i="36"/>
  <c r="Q104658" i="36"/>
  <c r="Q104681" i="36"/>
  <c r="Q104685" i="36"/>
  <c r="Q104709" i="36"/>
  <c r="Q104715" i="36"/>
  <c r="Q104722" i="36"/>
  <c r="Q104745" i="36"/>
  <c r="Q104749" i="36"/>
  <c r="Q104773" i="36"/>
  <c r="Q104779" i="36"/>
  <c r="Q104786" i="36"/>
  <c r="Q104809" i="36"/>
  <c r="Q104813" i="36"/>
  <c r="Q104837" i="36"/>
  <c r="Q104843" i="36"/>
  <c r="Q104850" i="36"/>
  <c r="Q104873" i="36"/>
  <c r="Q104877" i="36"/>
  <c r="Q104901" i="36"/>
  <c r="Q104907" i="36"/>
  <c r="Q104914" i="36"/>
  <c r="Q104937" i="36"/>
  <c r="Q104941" i="36"/>
  <c r="Q104965" i="36"/>
  <c r="Q104971" i="36"/>
  <c r="Q104978" i="36"/>
  <c r="Q105001" i="36"/>
  <c r="Q105005" i="36"/>
  <c r="Q105029" i="36"/>
  <c r="Q105035" i="36"/>
  <c r="Q105042" i="36"/>
  <c r="Q105065" i="36"/>
  <c r="Q105069" i="36"/>
  <c r="Q105093" i="36"/>
  <c r="Q105099" i="36"/>
  <c r="Q105106" i="36"/>
  <c r="Q105129" i="36"/>
  <c r="Q105133" i="36"/>
  <c r="Q105157" i="36"/>
  <c r="Q105163" i="36"/>
  <c r="Q105170" i="36"/>
  <c r="Q105193" i="36"/>
  <c r="Q105197" i="36"/>
  <c r="Q105221" i="36"/>
  <c r="Q105227" i="36"/>
  <c r="Q105234" i="36"/>
  <c r="Q105257" i="36"/>
  <c r="Q105261" i="36"/>
  <c r="Q105285" i="36"/>
  <c r="Q105291" i="36"/>
  <c r="Q105298" i="36"/>
  <c r="Q105321" i="36"/>
  <c r="Q105325" i="36"/>
  <c r="Q105349" i="36"/>
  <c r="Q105355" i="36"/>
  <c r="Q105362" i="36"/>
  <c r="Q105385" i="36"/>
  <c r="Q105389" i="36"/>
  <c r="Q105413" i="36"/>
  <c r="Q105419" i="36"/>
  <c r="Q105426" i="36"/>
  <c r="Q105449" i="36"/>
  <c r="Q105453" i="36"/>
  <c r="Q105477" i="36"/>
  <c r="Q105483" i="36"/>
  <c r="Q105490" i="36"/>
  <c r="Q105514" i="36"/>
  <c r="Q105529" i="36"/>
  <c r="Q105557" i="36"/>
  <c r="Q105562" i="36"/>
  <c r="Q105566" i="36"/>
  <c r="Q105579" i="36"/>
  <c r="Q105593" i="36"/>
  <c r="Q105621" i="36"/>
  <c r="Q105626" i="36"/>
  <c r="Q105630" i="36"/>
  <c r="Q105643" i="36"/>
  <c r="Q105657" i="36"/>
  <c r="Q105685" i="36"/>
  <c r="Q105690" i="36"/>
  <c r="Q105694" i="36"/>
  <c r="Q105703" i="36"/>
  <c r="Q105726" i="36"/>
  <c r="Q105734" i="36"/>
  <c r="Q105754" i="36"/>
  <c r="Q105758" i="36"/>
  <c r="Q105766" i="36"/>
  <c r="Q105782" i="36"/>
  <c r="Q105798" i="36"/>
  <c r="Q105814" i="36"/>
  <c r="Q105830" i="36"/>
  <c r="Q105846" i="36"/>
  <c r="Q105862" i="36"/>
  <c r="Q105878" i="36"/>
  <c r="Q105894" i="36"/>
  <c r="Q105910" i="36"/>
  <c r="Q105926" i="36"/>
  <c r="Q105942" i="36"/>
  <c r="Q105958" i="36"/>
  <c r="Q105974" i="36"/>
  <c r="Q105990" i="36"/>
  <c r="Q106006" i="36"/>
  <c r="Q106022" i="36"/>
  <c r="Q106038" i="36"/>
  <c r="Q106054" i="36"/>
  <c r="Q106070" i="36"/>
  <c r="Q106086" i="36"/>
  <c r="Q106102" i="36"/>
  <c r="Q106118" i="36"/>
  <c r="Q106134" i="36"/>
  <c r="Q106150" i="36"/>
  <c r="Q106166" i="36"/>
  <c r="Q106182" i="36"/>
  <c r="Q106198" i="36"/>
  <c r="Q106214" i="36"/>
  <c r="Q106230" i="36"/>
  <c r="Q106246" i="36"/>
  <c r="Q106262" i="36"/>
  <c r="Q106278" i="36"/>
  <c r="Q106294" i="36"/>
  <c r="Q106310" i="36"/>
  <c r="Q106326" i="36"/>
  <c r="Q106342" i="36"/>
  <c r="Q106358" i="36"/>
  <c r="Q106374" i="36"/>
  <c r="Q106390" i="36"/>
  <c r="Q106406" i="36"/>
  <c r="Q106422" i="36"/>
  <c r="Q106438" i="36"/>
  <c r="Q106454" i="36"/>
  <c r="Q106470" i="36"/>
  <c r="Q106486" i="36"/>
  <c r="Q106502" i="36"/>
  <c r="Q106518" i="36"/>
  <c r="Q106534" i="36"/>
  <c r="Q106550" i="36"/>
  <c r="Q106566" i="36"/>
  <c r="Q106582" i="36"/>
  <c r="Q106598" i="36"/>
  <c r="Q106614" i="36"/>
  <c r="Q106630" i="36"/>
  <c r="Q106646" i="36"/>
  <c r="Q106662" i="36"/>
  <c r="Q106678" i="36"/>
  <c r="Q106694" i="36"/>
  <c r="Q106710" i="36"/>
  <c r="Q106726" i="36"/>
  <c r="Q106742" i="36"/>
  <c r="Q106758" i="36"/>
  <c r="Q106774" i="36"/>
  <c r="Q106790" i="36"/>
  <c r="Q106806" i="36"/>
  <c r="Q106822" i="36"/>
  <c r="Q106838" i="36"/>
  <c r="Q106854" i="36"/>
  <c r="Q106870" i="36"/>
  <c r="Q106886" i="36"/>
  <c r="Q106902" i="36"/>
  <c r="Q106918" i="36"/>
  <c r="Q106934" i="36"/>
  <c r="Q106950" i="36"/>
  <c r="Q106966" i="36"/>
  <c r="Q106997" i="36"/>
  <c r="Q107002" i="36"/>
  <c r="Q107018" i="36"/>
  <c r="Q107032" i="36"/>
  <c r="Q107037" i="36"/>
  <c r="Q107052" i="36"/>
  <c r="Q107067" i="36"/>
  <c r="Q107082" i="36"/>
  <c r="Q107086" i="36"/>
  <c r="Q107096" i="36"/>
  <c r="Q107101" i="36"/>
  <c r="Q107116" i="36"/>
  <c r="Q107131" i="36"/>
  <c r="Q107146" i="36"/>
  <c r="Q107150" i="36"/>
  <c r="Q107160" i="36"/>
  <c r="Q107165" i="36"/>
  <c r="Q107180" i="36"/>
  <c r="Q107195" i="36"/>
  <c r="Q107210" i="36"/>
  <c r="Q107214" i="36"/>
  <c r="Q107224" i="36"/>
  <c r="Q107229" i="36"/>
  <c r="Q107244" i="36"/>
  <c r="Q107259" i="36"/>
  <c r="Q107274" i="36"/>
  <c r="Q107278" i="36"/>
  <c r="Q107288" i="36"/>
  <c r="Q107293" i="36"/>
  <c r="Q107308" i="36"/>
  <c r="Q107323" i="36"/>
  <c r="Q107338" i="36"/>
  <c r="Q107342" i="36"/>
  <c r="Q107352" i="36"/>
  <c r="Q107357" i="36"/>
  <c r="Q107372" i="36"/>
  <c r="Q107387" i="36"/>
  <c r="Q107402" i="36"/>
  <c r="Q107406" i="36"/>
  <c r="Q107416" i="36"/>
  <c r="Q107421" i="36"/>
  <c r="Q107436" i="36"/>
  <c r="Q107451" i="36"/>
  <c r="Q107466" i="36"/>
  <c r="Q107470" i="36"/>
  <c r="Q107480" i="36"/>
  <c r="Q107485" i="36"/>
  <c r="Q107500" i="36"/>
  <c r="Q107515" i="36"/>
  <c r="Q107530" i="36"/>
  <c r="Q107534" i="36"/>
  <c r="Q107544" i="36"/>
  <c r="Q107549" i="36"/>
  <c r="Q107564" i="36"/>
  <c r="Q107579" i="36"/>
  <c r="Q107594" i="36"/>
  <c r="Q107598" i="36"/>
  <c r="Q107608" i="36"/>
  <c r="Q107613" i="36"/>
  <c r="Q107628" i="36"/>
  <c r="Q107643" i="36"/>
  <c r="Q107658" i="36"/>
  <c r="Q107662" i="36"/>
  <c r="Q107672" i="36"/>
  <c r="Q107677" i="36"/>
  <c r="Q107692" i="36"/>
  <c r="Q107707" i="36"/>
  <c r="Q107722" i="36"/>
  <c r="Q107726" i="36"/>
  <c r="Q107736" i="36"/>
  <c r="Q107741" i="36"/>
  <c r="Q107756" i="36"/>
  <c r="Q107771" i="36"/>
  <c r="Q107800" i="36"/>
  <c r="Q107832" i="36"/>
  <c r="Q107864" i="36"/>
  <c r="Q107896" i="36"/>
  <c r="Q107928" i="36"/>
  <c r="Q107960" i="36"/>
  <c r="Q107992" i="36"/>
  <c r="Q108024" i="36"/>
  <c r="Q108056" i="36"/>
  <c r="Q108088" i="36"/>
  <c r="Q108120" i="36"/>
  <c r="Q108152" i="36"/>
  <c r="Q108184" i="36"/>
  <c r="Q108216" i="36"/>
  <c r="Q108248" i="36"/>
  <c r="Q108280" i="36"/>
  <c r="Q108312" i="36"/>
  <c r="Q108344" i="36"/>
  <c r="Q108376" i="36"/>
  <c r="Q108416" i="36"/>
  <c r="Q108434" i="36"/>
  <c r="Q108438" i="36"/>
  <c r="Q108456" i="36"/>
  <c r="Q108469" i="36"/>
  <c r="Q108496" i="36"/>
  <c r="Q108522" i="36"/>
  <c r="Q108526" i="36"/>
  <c r="Q108530" i="36"/>
  <c r="Q108534" i="36"/>
  <c r="Q108552" i="36"/>
  <c r="Q108586" i="36"/>
  <c r="Q108590" i="36"/>
  <c r="Q109557" i="36"/>
  <c r="Q109571" i="36"/>
  <c r="Q109589" i="36"/>
  <c r="Q109603" i="36"/>
  <c r="Q109621" i="36"/>
  <c r="Q109635" i="36"/>
  <c r="Q109653" i="36"/>
  <c r="Q109667" i="36"/>
  <c r="Q109685" i="36"/>
  <c r="Q109699" i="36"/>
  <c r="Q109717" i="36"/>
  <c r="Q109731" i="36"/>
  <c r="Q109749" i="36"/>
  <c r="Q109763" i="36"/>
  <c r="Q109781" i="36"/>
  <c r="Q109795" i="36"/>
  <c r="Q109813" i="36"/>
  <c r="Q109827" i="36"/>
  <c r="Q109845" i="36"/>
  <c r="Q109859" i="36"/>
  <c r="Q109877" i="36"/>
  <c r="Q109891" i="36"/>
  <c r="Q109909" i="36"/>
  <c r="Q109923" i="36"/>
  <c r="Q109941" i="36"/>
  <c r="Q109955" i="36"/>
  <c r="Q109973" i="36"/>
  <c r="Q109987" i="36"/>
  <c r="Q110005" i="36"/>
  <c r="Q110019" i="36"/>
  <c r="Q110037" i="36"/>
  <c r="Q110051" i="36"/>
  <c r="Q110069" i="36"/>
  <c r="Q110083" i="36"/>
  <c r="Q110101" i="36"/>
  <c r="Q110115" i="36"/>
  <c r="Q110133" i="36"/>
  <c r="Q110147" i="36"/>
  <c r="Q110165" i="36"/>
  <c r="Q110179" i="36"/>
  <c r="Q110192" i="36"/>
  <c r="Q110204" i="36"/>
  <c r="Q110238" i="36"/>
  <c r="Q110282" i="36"/>
  <c r="Q110320" i="36"/>
  <c r="Q110332" i="36"/>
  <c r="Q110480" i="36"/>
  <c r="Q110600" i="36"/>
  <c r="Q110660" i="36"/>
  <c r="Q110700" i="36"/>
  <c r="Q110792" i="36"/>
  <c r="Q110832" i="36"/>
  <c r="Q110856" i="36"/>
  <c r="Q110896" i="36"/>
  <c r="Q110920" i="36"/>
  <c r="Q110960" i="36"/>
  <c r="Q110984" i="36"/>
  <c r="Q111024" i="36"/>
  <c r="Q111048" i="36"/>
  <c r="Q111088" i="36"/>
  <c r="Q111112" i="36"/>
  <c r="Q111152" i="36"/>
  <c r="Q111176" i="36"/>
  <c r="Q111216" i="36"/>
  <c r="Q111240" i="36"/>
  <c r="Q111280" i="36"/>
  <c r="Q111304" i="36"/>
  <c r="Q111344" i="36"/>
  <c r="Q111368" i="36"/>
  <c r="Q111408" i="36"/>
  <c r="Q111432" i="36"/>
  <c r="Q111576" i="36"/>
  <c r="Q111616" i="36"/>
  <c r="Q111656" i="36"/>
  <c r="Q111696" i="36"/>
  <c r="Q111800" i="36"/>
  <c r="Q111840" i="36"/>
  <c r="Q111920" i="36"/>
  <c r="Q111944" i="36"/>
  <c r="Q112088" i="36"/>
  <c r="Q112128" i="36"/>
  <c r="Q112192" i="36"/>
  <c r="Q112256" i="36"/>
  <c r="Q112320" i="36"/>
  <c r="Q112384" i="36"/>
  <c r="Q112408" i="36"/>
  <c r="Q112520" i="36"/>
  <c r="Q112560" i="36"/>
  <c r="Q112608" i="36"/>
  <c r="Q112696" i="36"/>
  <c r="Q112784" i="36"/>
  <c r="Q112832" i="36"/>
  <c r="Q112856" i="36"/>
  <c r="Q112944" i="36"/>
  <c r="Q112968" i="36"/>
  <c r="Q113104" i="36"/>
  <c r="Q113152" i="36"/>
  <c r="Q113176" i="36"/>
  <c r="Q113224" i="36"/>
  <c r="Q113328" i="36"/>
  <c r="Q113384" i="36"/>
  <c r="Q113456" i="36"/>
  <c r="Q113512" i="36"/>
  <c r="Q113584" i="36"/>
  <c r="Q113640" i="36"/>
  <c r="Q113712" i="36"/>
  <c r="Q113768" i="36"/>
  <c r="Q113840" i="36"/>
  <c r="Q113896" i="36"/>
  <c r="Q113968" i="36"/>
  <c r="Q114024" i="36"/>
  <c r="Q114096" i="36"/>
  <c r="Q114152" i="36"/>
  <c r="Q114224" i="36"/>
  <c r="Q114271" i="36"/>
  <c r="Q114281" i="36"/>
  <c r="Q114335" i="36"/>
  <c r="Q114345" i="36"/>
  <c r="Q114399" i="36"/>
  <c r="Q114409" i="36"/>
  <c r="Q114463" i="36"/>
  <c r="Q114473" i="36"/>
  <c r="Q114527" i="36"/>
  <c r="Q114537" i="36"/>
  <c r="Q114591" i="36"/>
  <c r="Q114601" i="36"/>
  <c r="Q114655" i="36"/>
  <c r="Q114665" i="36"/>
  <c r="Q114719" i="36"/>
  <c r="Q114729" i="36"/>
  <c r="Q114783" i="36"/>
  <c r="Q114793" i="36"/>
  <c r="Q114847" i="36"/>
  <c r="Q114857" i="36"/>
  <c r="Q114911" i="36"/>
  <c r="Q114921" i="36"/>
  <c r="Q114975" i="36"/>
  <c r="Q114985" i="36"/>
  <c r="Q115039" i="36"/>
  <c r="Q115049" i="36"/>
  <c r="Q115103" i="36"/>
  <c r="Q115113" i="36"/>
  <c r="Q115167" i="36"/>
  <c r="Q115177" i="36"/>
  <c r="Q115231" i="36"/>
  <c r="Q115241" i="36"/>
  <c r="Q115295" i="36"/>
  <c r="Q115305" i="36"/>
  <c r="Q115649" i="36"/>
  <c r="Q115871" i="36"/>
  <c r="Q115902" i="36"/>
  <c r="Q115982" i="36"/>
  <c r="Q115992" i="36"/>
  <c r="Q116160" i="36"/>
  <c r="Q116200" i="36"/>
  <c r="Q116252" i="36"/>
  <c r="Q116328" i="36"/>
  <c r="Q116380" i="36"/>
  <c r="Q108528" i="36"/>
  <c r="Q108560" i="36"/>
  <c r="Q108592" i="36"/>
  <c r="Q108624" i="36"/>
  <c r="Q108656" i="36"/>
  <c r="Q108688" i="36"/>
  <c r="Q108720" i="36"/>
  <c r="Q108752" i="36"/>
  <c r="Q108784" i="36"/>
  <c r="Q108816" i="36"/>
  <c r="Q108848" i="36"/>
  <c r="Q108880" i="36"/>
  <c r="Q108912" i="36"/>
  <c r="Q108944" i="36"/>
  <c r="Q108976" i="36"/>
  <c r="Q109008" i="36"/>
  <c r="Q109040" i="36"/>
  <c r="Q109072" i="36"/>
  <c r="Q109104" i="36"/>
  <c r="Q109136" i="36"/>
  <c r="Q109168" i="36"/>
  <c r="Q109200" i="36"/>
  <c r="Q109232" i="36"/>
  <c r="Q109264" i="36"/>
  <c r="Q109296" i="36"/>
  <c r="Q109328" i="36"/>
  <c r="Q109360" i="36"/>
  <c r="Q109392" i="36"/>
  <c r="Q109424" i="36"/>
  <c r="Q109456" i="36"/>
  <c r="Q109488" i="36"/>
  <c r="Q109520" i="36"/>
  <c r="Q109552" i="36"/>
  <c r="Q109584" i="36"/>
  <c r="Q109616" i="36"/>
  <c r="Q109648" i="36"/>
  <c r="Q109680" i="36"/>
  <c r="Q109712" i="36"/>
  <c r="Q109744" i="36"/>
  <c r="Q109776" i="36"/>
  <c r="Q109808" i="36"/>
  <c r="Q109840" i="36"/>
  <c r="Q109872" i="36"/>
  <c r="Q109904" i="36"/>
  <c r="Q109936" i="36"/>
  <c r="Q109968" i="36"/>
  <c r="Q110000" i="36"/>
  <c r="Q110032" i="36"/>
  <c r="Q110064" i="36"/>
  <c r="Q110096" i="36"/>
  <c r="Q110128" i="36"/>
  <c r="Q110160" i="36"/>
  <c r="Q110208" i="36"/>
  <c r="Q110220" i="36"/>
  <c r="Q110254" i="36"/>
  <c r="Q110298" i="36"/>
  <c r="Q110336" i="36"/>
  <c r="Q110348" i="36"/>
  <c r="Q110364" i="36"/>
  <c r="Q110380" i="36"/>
  <c r="Q110396" i="36"/>
  <c r="Q110412" i="36"/>
  <c r="Q110428" i="36"/>
  <c r="Q110444" i="36"/>
  <c r="Q110504" i="36"/>
  <c r="Q110564" i="36"/>
  <c r="Q110604" i="36"/>
  <c r="Q110640" i="36"/>
  <c r="Q110736" i="36"/>
  <c r="Q110756" i="36"/>
  <c r="Q111512" i="36"/>
  <c r="Q111552" i="36"/>
  <c r="Q111592" i="36"/>
  <c r="Q111632" i="36"/>
  <c r="Q111736" i="36"/>
  <c r="Q111776" i="36"/>
  <c r="Q111856" i="36"/>
  <c r="Q111880" i="36"/>
  <c r="Q112024" i="36"/>
  <c r="Q112064" i="36"/>
  <c r="Q112104" i="36"/>
  <c r="Q112144" i="36"/>
  <c r="Q112168" i="36"/>
  <c r="Q112208" i="36"/>
  <c r="Q112232" i="36"/>
  <c r="Q112272" i="36"/>
  <c r="Q112296" i="36"/>
  <c r="Q112336" i="36"/>
  <c r="Q112360" i="36"/>
  <c r="Q112448" i="36"/>
  <c r="Q112472" i="36"/>
  <c r="Q112584" i="36"/>
  <c r="Q112624" i="36"/>
  <c r="Q112672" i="36"/>
  <c r="Q112760" i="36"/>
  <c r="Q112808" i="36"/>
  <c r="Q112920" i="36"/>
  <c r="Q113008" i="36"/>
  <c r="Q113056" i="36"/>
  <c r="Q113080" i="36"/>
  <c r="Q113128" i="36"/>
  <c r="Q113264" i="36"/>
  <c r="Q113344" i="36"/>
  <c r="Q113400" i="36"/>
  <c r="Q113472" i="36"/>
  <c r="Q113528" i="36"/>
  <c r="Q113600" i="36"/>
  <c r="Q113656" i="36"/>
  <c r="Q113728" i="36"/>
  <c r="Q113784" i="36"/>
  <c r="Q113856" i="36"/>
  <c r="Q113912" i="36"/>
  <c r="Q113984" i="36"/>
  <c r="Q114040" i="36"/>
  <c r="Q114112" i="36"/>
  <c r="Q114168" i="36"/>
  <c r="Q114247" i="36"/>
  <c r="Q114295" i="36"/>
  <c r="Q114305" i="36"/>
  <c r="Q114359" i="36"/>
  <c r="Q114369" i="36"/>
  <c r="Q114423" i="36"/>
  <c r="Q114433" i="36"/>
  <c r="Q114487" i="36"/>
  <c r="Q114497" i="36"/>
  <c r="Q114551" i="36"/>
  <c r="Q114561" i="36"/>
  <c r="Q114615" i="36"/>
  <c r="Q114625" i="36"/>
  <c r="Q114679" i="36"/>
  <c r="Q114689" i="36"/>
  <c r="Q114743" i="36"/>
  <c r="Q114753" i="36"/>
  <c r="Q114807" i="36"/>
  <c r="Q114817" i="36"/>
  <c r="Q114871" i="36"/>
  <c r="Q114881" i="36"/>
  <c r="Q114935" i="36"/>
  <c r="Q114945" i="36"/>
  <c r="Q114999" i="36"/>
  <c r="Q115009" i="36"/>
  <c r="Q115063" i="36"/>
  <c r="Q115073" i="36"/>
  <c r="Q115127" i="36"/>
  <c r="Q115137" i="36"/>
  <c r="Q115191" i="36"/>
  <c r="Q115201" i="36"/>
  <c r="Q115255" i="36"/>
  <c r="Q115265" i="36"/>
  <c r="Q115319" i="36"/>
  <c r="Q115329" i="36"/>
  <c r="Q115635" i="36"/>
  <c r="Q115679" i="36"/>
  <c r="Q115688" i="36"/>
  <c r="Q115760" i="36"/>
  <c r="Q115769" i="36"/>
  <c r="Q115794" i="36"/>
  <c r="Q115799" i="36"/>
  <c r="Q116072" i="36"/>
  <c r="Q116598" i="36"/>
  <c r="Q116652" i="36"/>
  <c r="Q116716" i="36"/>
  <c r="Q116780" i="36"/>
  <c r="Q116844" i="36"/>
  <c r="Q117443" i="36"/>
  <c r="Q110173" i="36"/>
  <c r="Q110182" i="36"/>
  <c r="Q110186" i="36"/>
  <c r="Q110224" i="36"/>
  <c r="Q110236" i="36"/>
  <c r="Q110270" i="36"/>
  <c r="Q110314" i="36"/>
  <c r="Q110352" i="36"/>
  <c r="Q110368" i="36"/>
  <c r="Q110384" i="36"/>
  <c r="Q110400" i="36"/>
  <c r="Q110416" i="36"/>
  <c r="Q110432" i="36"/>
  <c r="Q110448" i="36"/>
  <c r="Q110468" i="36"/>
  <c r="Q110508" i="36"/>
  <c r="Q110544" i="36"/>
  <c r="Q110664" i="36"/>
  <c r="Q110808" i="36"/>
  <c r="Q110872" i="36"/>
  <c r="Q110936" i="36"/>
  <c r="Q111000" i="36"/>
  <c r="Q111064" i="36"/>
  <c r="Q111128" i="36"/>
  <c r="Q111192" i="36"/>
  <c r="Q111256" i="36"/>
  <c r="Q111320" i="36"/>
  <c r="Q111384" i="36"/>
  <c r="Q111448" i="36"/>
  <c r="Q111488" i="36"/>
  <c r="Q111528" i="36"/>
  <c r="Q111568" i="36"/>
  <c r="Q111659" i="36"/>
  <c r="Q111672" i="36"/>
  <c r="Q111698" i="36"/>
  <c r="Q111712" i="36"/>
  <c r="Q111792" i="36"/>
  <c r="Q111816" i="36"/>
  <c r="Q111947" i="36"/>
  <c r="Q111960" i="36"/>
  <c r="Q112000" i="36"/>
  <c r="Q112023" i="36"/>
  <c r="Q112040" i="36"/>
  <c r="Q112057" i="36"/>
  <c r="Q112067" i="36"/>
  <c r="Q112080" i="36"/>
  <c r="Q112091" i="36"/>
  <c r="Q112103" i="36"/>
  <c r="Q112127" i="36"/>
  <c r="Q112130" i="36"/>
  <c r="Q112147" i="36"/>
  <c r="Q112167" i="36"/>
  <c r="Q112191" i="36"/>
  <c r="Q112194" i="36"/>
  <c r="Q112211" i="36"/>
  <c r="Q112231" i="36"/>
  <c r="Q112255" i="36"/>
  <c r="Q112258" i="36"/>
  <c r="Q112275" i="36"/>
  <c r="Q112295" i="36"/>
  <c r="Q112319" i="36"/>
  <c r="Q112322" i="36"/>
  <c r="Q112339" i="36"/>
  <c r="Q112359" i="36"/>
  <c r="Q112383" i="36"/>
  <c r="Q112386" i="36"/>
  <c r="Q112400" i="36"/>
  <c r="Q112411" i="36"/>
  <c r="Q112424" i="36"/>
  <c r="Q112441" i="36"/>
  <c r="Q112451" i="36"/>
  <c r="Q112471" i="36"/>
  <c r="Q112512" i="36"/>
  <c r="Q112536" i="36"/>
  <c r="Q112627" i="36"/>
  <c r="Q112648" i="36"/>
  <c r="Q112665" i="36"/>
  <c r="Q112675" i="36"/>
  <c r="Q112688" i="36"/>
  <c r="Q112699" i="36"/>
  <c r="Q112736" i="36"/>
  <c r="Q112759" i="36"/>
  <c r="Q112777" i="36"/>
  <c r="Q112783" i="36"/>
  <c r="Q112786" i="36"/>
  <c r="Q112807" i="36"/>
  <c r="Q112831" i="36"/>
  <c r="Q112834" i="36"/>
  <c r="Q112848" i="36"/>
  <c r="Q112859" i="36"/>
  <c r="Q112896" i="36"/>
  <c r="Q112919" i="36"/>
  <c r="Q112937" i="36"/>
  <c r="Q112943" i="36"/>
  <c r="Q112946" i="36"/>
  <c r="Q112971" i="36"/>
  <c r="Q112984" i="36"/>
  <c r="Q113011" i="36"/>
  <c r="Q113032" i="36"/>
  <c r="Q113049" i="36"/>
  <c r="Q113059" i="36"/>
  <c r="Q113079" i="36"/>
  <c r="Q113097" i="36"/>
  <c r="Q113103" i="36"/>
  <c r="Q113106" i="36"/>
  <c r="Q113127" i="36"/>
  <c r="Q113151" i="36"/>
  <c r="Q113154" i="36"/>
  <c r="Q113168" i="36"/>
  <c r="Q113179" i="36"/>
  <c r="Q113216" i="36"/>
  <c r="Q113227" i="36"/>
  <c r="Q113240" i="36"/>
  <c r="Q113267" i="36"/>
  <c r="Q113288" i="36"/>
  <c r="Q113321" i="36"/>
  <c r="Q113327" i="36"/>
  <c r="Q113331" i="36"/>
  <c r="Q113360" i="36"/>
  <c r="Q113383" i="36"/>
  <c r="Q113387" i="36"/>
  <c r="Q113393" i="36"/>
  <c r="Q113416" i="36"/>
  <c r="Q113449" i="36"/>
  <c r="Q113455" i="36"/>
  <c r="Q113459" i="36"/>
  <c r="Q113488" i="36"/>
  <c r="Q113511" i="36"/>
  <c r="Q113515" i="36"/>
  <c r="Q113521" i="36"/>
  <c r="Q113544" i="36"/>
  <c r="Q113577" i="36"/>
  <c r="Q113583" i="36"/>
  <c r="Q113587" i="36"/>
  <c r="Q113616" i="36"/>
  <c r="Q113639" i="36"/>
  <c r="Q113643" i="36"/>
  <c r="Q113649" i="36"/>
  <c r="Q113672" i="36"/>
  <c r="Q113705" i="36"/>
  <c r="Q113711" i="36"/>
  <c r="Q113715" i="36"/>
  <c r="Q113744" i="36"/>
  <c r="Q113767" i="36"/>
  <c r="Q113771" i="36"/>
  <c r="Q113777" i="36"/>
  <c r="Q113800" i="36"/>
  <c r="Q113833" i="36"/>
  <c r="Q113839" i="36"/>
  <c r="Q113843" i="36"/>
  <c r="Q113872" i="36"/>
  <c r="Q113895" i="36"/>
  <c r="Q113899" i="36"/>
  <c r="Q113905" i="36"/>
  <c r="Q113928" i="36"/>
  <c r="Q113961" i="36"/>
  <c r="Q113967" i="36"/>
  <c r="Q113971" i="36"/>
  <c r="Q114000" i="36"/>
  <c r="Q114023" i="36"/>
  <c r="Q114027" i="36"/>
  <c r="Q114033" i="36"/>
  <c r="Q114056" i="36"/>
  <c r="Q114089" i="36"/>
  <c r="Q114095" i="36"/>
  <c r="Q114099" i="36"/>
  <c r="Q114128" i="36"/>
  <c r="Q114151" i="36"/>
  <c r="Q114155" i="36"/>
  <c r="Q114161" i="36"/>
  <c r="Q114184" i="36"/>
  <c r="Q114217" i="36"/>
  <c r="Q114223" i="36"/>
  <c r="Q114227" i="36"/>
  <c r="Q114240" i="36"/>
  <c r="Q114255" i="36"/>
  <c r="Q114265" i="36"/>
  <c r="Q114268" i="36"/>
  <c r="Q114283" i="36"/>
  <c r="Q114319" i="36"/>
  <c r="Q114329" i="36"/>
  <c r="Q114332" i="36"/>
  <c r="Q114347" i="36"/>
  <c r="Q114383" i="36"/>
  <c r="Q114393" i="36"/>
  <c r="Q114396" i="36"/>
  <c r="Q114411" i="36"/>
  <c r="Q114447" i="36"/>
  <c r="Q114457" i="36"/>
  <c r="Q114460" i="36"/>
  <c r="Q114475" i="36"/>
  <c r="Q114511" i="36"/>
  <c r="Q114521" i="36"/>
  <c r="Q114524" i="36"/>
  <c r="Q114539" i="36"/>
  <c r="Q114575" i="36"/>
  <c r="Q114585" i="36"/>
  <c r="Q114588" i="36"/>
  <c r="Q114603" i="36"/>
  <c r="Q114639" i="36"/>
  <c r="Q114649" i="36"/>
  <c r="Q114652" i="36"/>
  <c r="Q114667" i="36"/>
  <c r="Q114682" i="36"/>
  <c r="Q114703" i="36"/>
  <c r="Q114713" i="36"/>
  <c r="Q114716" i="36"/>
  <c r="Q114731" i="36"/>
  <c r="Q114746" i="36"/>
  <c r="Q114767" i="36"/>
  <c r="Q114777" i="36"/>
  <c r="Q114780" i="36"/>
  <c r="Q114795" i="36"/>
  <c r="Q114810" i="36"/>
  <c r="Q114831" i="36"/>
  <c r="Q114841" i="36"/>
  <c r="Q114844" i="36"/>
  <c r="Q114859" i="36"/>
  <c r="Q114874" i="36"/>
  <c r="Q114895" i="36"/>
  <c r="Q114905" i="36"/>
  <c r="Q114908" i="36"/>
  <c r="Q114923" i="36"/>
  <c r="Q114938" i="36"/>
  <c r="Q114959" i="36"/>
  <c r="Q114969" i="36"/>
  <c r="Q114972" i="36"/>
  <c r="Q114987" i="36"/>
  <c r="Q115002" i="36"/>
  <c r="Q115023" i="36"/>
  <c r="Q115033" i="36"/>
  <c r="Q115036" i="36"/>
  <c r="Q115051" i="36"/>
  <c r="Q115066" i="36"/>
  <c r="Q115087" i="36"/>
  <c r="Q115097" i="36"/>
  <c r="Q115100" i="36"/>
  <c r="Q115115" i="36"/>
  <c r="Q115130" i="36"/>
  <c r="Q115151" i="36"/>
  <c r="Q115161" i="36"/>
  <c r="Q115164" i="36"/>
  <c r="Q115179" i="36"/>
  <c r="Q115194" i="36"/>
  <c r="Q115215" i="36"/>
  <c r="Q115225" i="36"/>
  <c r="Q115228" i="36"/>
  <c r="Q115243" i="36"/>
  <c r="Q115258" i="36"/>
  <c r="Q115279" i="36"/>
  <c r="Q115289" i="36"/>
  <c r="Q115292" i="36"/>
  <c r="Q115307" i="36"/>
  <c r="Q115322" i="36"/>
  <c r="Q115343" i="36"/>
  <c r="Q115353" i="36"/>
  <c r="Q115370" i="36"/>
  <c r="Q115375" i="36"/>
  <c r="Q115386" i="36"/>
  <c r="Q115399" i="36"/>
  <c r="Q115426" i="36"/>
  <c r="Q115459" i="36"/>
  <c r="Q115464" i="36"/>
  <c r="Q115468" i="36"/>
  <c r="Q115482" i="36"/>
  <c r="Q115488" i="36"/>
  <c r="Q115548" i="36"/>
  <c r="Q115568" i="36"/>
  <c r="Q115577" i="36"/>
  <c r="Q115602" i="36"/>
  <c r="Q115607" i="36"/>
  <c r="Q115773" i="36"/>
  <c r="Q115782" i="36"/>
  <c r="Q115835" i="36"/>
  <c r="Q115909" i="36"/>
  <c r="Q115926" i="36"/>
  <c r="Q115930" i="36"/>
  <c r="Q116016" i="36"/>
  <c r="Q116044" i="36"/>
  <c r="Q116052" i="36"/>
  <c r="Q116075" i="36"/>
  <c r="Q116092" i="36"/>
  <c r="Q116168" i="36"/>
  <c r="Q116198" i="36"/>
  <c r="Q116220" i="36"/>
  <c r="Q116234" i="36"/>
  <c r="Q116287" i="36"/>
  <c r="Q116296" i="36"/>
  <c r="Q116326" i="36"/>
  <c r="Q116348" i="36"/>
  <c r="Q116362" i="36"/>
  <c r="Q116513" i="36"/>
  <c r="Q116647" i="36"/>
  <c r="Q116677" i="36"/>
  <c r="Q116711" i="36"/>
  <c r="Q116741" i="36"/>
  <c r="Q116775" i="36"/>
  <c r="Q116805" i="36"/>
  <c r="Q116839" i="36"/>
  <c r="Q116869" i="36"/>
  <c r="Q116903" i="36"/>
  <c r="Q116917" i="36"/>
  <c r="Q117095" i="36"/>
  <c r="Q117109" i="36"/>
  <c r="Q117223" i="36"/>
  <c r="Q117237" i="36"/>
  <c r="Q117351" i="36"/>
  <c r="Q117365" i="36"/>
  <c r="Q108408" i="36"/>
  <c r="Q108440" i="36"/>
  <c r="Q108472" i="36"/>
  <c r="Q108504" i="36"/>
  <c r="Q108536" i="36"/>
  <c r="Q108568" i="36"/>
  <c r="Q108600" i="36"/>
  <c r="Q108632" i="36"/>
  <c r="Q108664" i="36"/>
  <c r="Q108696" i="36"/>
  <c r="Q108728" i="36"/>
  <c r="Q108760" i="36"/>
  <c r="Q108792" i="36"/>
  <c r="Q108824" i="36"/>
  <c r="Q108856" i="36"/>
  <c r="Q108888" i="36"/>
  <c r="Q108920" i="36"/>
  <c r="Q108952" i="36"/>
  <c r="Q108984" i="36"/>
  <c r="Q109016" i="36"/>
  <c r="Q109048" i="36"/>
  <c r="Q109080" i="36"/>
  <c r="Q109112" i="36"/>
  <c r="Q109144" i="36"/>
  <c r="Q109176" i="36"/>
  <c r="Q109208" i="36"/>
  <c r="Q109240" i="36"/>
  <c r="Q109272" i="36"/>
  <c r="Q109304" i="36"/>
  <c r="Q109336" i="36"/>
  <c r="Q109368" i="36"/>
  <c r="Q109400" i="36"/>
  <c r="Q109432" i="36"/>
  <c r="Q109464" i="36"/>
  <c r="Q109496" i="36"/>
  <c r="Q109528" i="36"/>
  <c r="Q109560" i="36"/>
  <c r="Q109592" i="36"/>
  <c r="Q109624" i="36"/>
  <c r="Q109656" i="36"/>
  <c r="Q109688" i="36"/>
  <c r="Q109720" i="36"/>
  <c r="Q109752" i="36"/>
  <c r="Q109784" i="36"/>
  <c r="Q109816" i="36"/>
  <c r="Q109848" i="36"/>
  <c r="Q109880" i="36"/>
  <c r="Q109912" i="36"/>
  <c r="Q109944" i="36"/>
  <c r="Q109976" i="36"/>
  <c r="Q110008" i="36"/>
  <c r="Q110040" i="36"/>
  <c r="Q110072" i="36"/>
  <c r="Q110104" i="36"/>
  <c r="Q110136" i="36"/>
  <c r="Q110168" i="36"/>
  <c r="Q110195" i="36"/>
  <c r="Q110202" i="36"/>
  <c r="Q110207" i="36"/>
  <c r="Q110235" i="36"/>
  <c r="Q110240" i="36"/>
  <c r="Q110247" i="36"/>
  <c r="Q110252" i="36"/>
  <c r="Q110269" i="36"/>
  <c r="Q110286" i="36"/>
  <c r="Q110323" i="36"/>
  <c r="Q110330" i="36"/>
  <c r="Q110335" i="36"/>
  <c r="Q110363" i="36"/>
  <c r="Q110379" i="36"/>
  <c r="Q110395" i="36"/>
  <c r="Q110411" i="36"/>
  <c r="Q110427" i="36"/>
  <c r="Q110443" i="36"/>
  <c r="Q110467" i="36"/>
  <c r="Q110482" i="36"/>
  <c r="Q110490" i="36"/>
  <c r="Q110503" i="36"/>
  <c r="Q110507" i="36"/>
  <c r="Q110533" i="36"/>
  <c r="Q110551" i="36"/>
  <c r="Q110562" i="36"/>
  <c r="Q110568" i="36"/>
  <c r="Q110573" i="36"/>
  <c r="Q110602" i="36"/>
  <c r="Q110623" i="36"/>
  <c r="Q110628" i="36"/>
  <c r="Q110639" i="36"/>
  <c r="Q110643" i="36"/>
  <c r="Q110651" i="36"/>
  <c r="Q110668" i="36"/>
  <c r="Q110704" i="36"/>
  <c r="Q110723" i="36"/>
  <c r="Q110724" i="36"/>
  <c r="Q110735" i="36"/>
  <c r="Q110739" i="36"/>
  <c r="Q110747" i="36"/>
  <c r="Q110760" i="36"/>
  <c r="Q110765" i="36"/>
  <c r="Q110784" i="36"/>
  <c r="Q110807" i="36"/>
  <c r="Q110824" i="36"/>
  <c r="Q110848" i="36"/>
  <c r="Q110871" i="36"/>
  <c r="Q110888" i="36"/>
  <c r="Q110912" i="36"/>
  <c r="Q110935" i="36"/>
  <c r="Q110952" i="36"/>
  <c r="Q110976" i="36"/>
  <c r="Q110999" i="36"/>
  <c r="Q111016" i="36"/>
  <c r="Q111040" i="36"/>
  <c r="Q111063" i="36"/>
  <c r="Q111080" i="36"/>
  <c r="Q111104" i="36"/>
  <c r="Q111127" i="36"/>
  <c r="Q111144" i="36"/>
  <c r="Q111168" i="36"/>
  <c r="Q111191" i="36"/>
  <c r="Q111208" i="36"/>
  <c r="Q111232" i="36"/>
  <c r="Q111255" i="36"/>
  <c r="Q111272" i="36"/>
  <c r="Q111296" i="36"/>
  <c r="Q111319" i="36"/>
  <c r="Q111336" i="36"/>
  <c r="Q111360" i="36"/>
  <c r="Q111383" i="36"/>
  <c r="Q111400" i="36"/>
  <c r="Q111424" i="36"/>
  <c r="Q111447" i="36"/>
  <c r="Q111464" i="36"/>
  <c r="Q111481" i="36"/>
  <c r="Q111491" i="36"/>
  <c r="Q111504" i="36"/>
  <c r="Q111515" i="36"/>
  <c r="Q111527" i="36"/>
  <c r="Q111551" i="36"/>
  <c r="Q111554" i="36"/>
  <c r="Q111571" i="36"/>
  <c r="Q111595" i="36"/>
  <c r="Q111608" i="36"/>
  <c r="Q111625" i="36"/>
  <c r="Q111631" i="36"/>
  <c r="Q111634" i="36"/>
  <c r="Q111648" i="36"/>
  <c r="Q111671" i="36"/>
  <c r="Q111715" i="36"/>
  <c r="Q111728" i="36"/>
  <c r="Q111739" i="36"/>
  <c r="Q111752" i="36"/>
  <c r="Q111769" i="36"/>
  <c r="Q111775" i="36"/>
  <c r="Q111778" i="36"/>
  <c r="Q111795" i="36"/>
  <c r="Q111815" i="36"/>
  <c r="Q111849" i="36"/>
  <c r="Q111855" i="36"/>
  <c r="Q111858" i="36"/>
  <c r="Q111883" i="36"/>
  <c r="Q111896" i="36"/>
  <c r="Q111936" i="36"/>
  <c r="Q111959" i="36"/>
  <c r="Q111993" i="36"/>
  <c r="Q112003" i="36"/>
  <c r="Q112027" i="36"/>
  <c r="Q112039" i="36"/>
  <c r="Q112063" i="36"/>
  <c r="Q112066" i="36"/>
  <c r="Q112083" i="36"/>
  <c r="Q112107" i="36"/>
  <c r="Q112137" i="36"/>
  <c r="Q112143" i="36"/>
  <c r="Q112146" i="36"/>
  <c r="Q112171" i="36"/>
  <c r="Q112201" i="36"/>
  <c r="Q112207" i="36"/>
  <c r="Q112210" i="36"/>
  <c r="Q112235" i="36"/>
  <c r="Q112265" i="36"/>
  <c r="Q112271" i="36"/>
  <c r="Q112274" i="36"/>
  <c r="Q112299" i="36"/>
  <c r="Q112329" i="36"/>
  <c r="Q112335" i="36"/>
  <c r="Q112338" i="36"/>
  <c r="Q112363" i="36"/>
  <c r="Q112403" i="36"/>
  <c r="Q112423" i="36"/>
  <c r="Q112447" i="36"/>
  <c r="Q112450" i="36"/>
  <c r="Q112475" i="36"/>
  <c r="Q112505" i="36"/>
  <c r="Q112515" i="36"/>
  <c r="Q112535" i="36"/>
  <c r="Q112576" i="36"/>
  <c r="Q112587" i="36"/>
  <c r="Q112600" i="36"/>
  <c r="Q112617" i="36"/>
  <c r="Q112623" i="36"/>
  <c r="Q112626" i="36"/>
  <c r="Q112647" i="36"/>
  <c r="Q112671" i="36"/>
  <c r="Q112674" i="36"/>
  <c r="Q112691" i="36"/>
  <c r="Q112729" i="36"/>
  <c r="Q112739" i="36"/>
  <c r="Q112763" i="36"/>
  <c r="Q112811" i="36"/>
  <c r="Q112851" i="36"/>
  <c r="Q112889" i="36"/>
  <c r="Q112899" i="36"/>
  <c r="Q112923" i="36"/>
  <c r="Q112983" i="36"/>
  <c r="Q113001" i="36"/>
  <c r="Q113007" i="36"/>
  <c r="Q113010" i="36"/>
  <c r="Q113031" i="36"/>
  <c r="Q113055" i="36"/>
  <c r="Q113058" i="36"/>
  <c r="Q113083" i="36"/>
  <c r="Q113131" i="36"/>
  <c r="Q113171" i="36"/>
  <c r="Q113209" i="36"/>
  <c r="Q113219" i="36"/>
  <c r="Q113239" i="36"/>
  <c r="Q113257" i="36"/>
  <c r="Q113263" i="36"/>
  <c r="Q113266" i="36"/>
  <c r="Q113287" i="36"/>
  <c r="Q113337" i="36"/>
  <c r="Q113343" i="36"/>
  <c r="Q113347" i="36"/>
  <c r="Q113399" i="36"/>
  <c r="Q113403" i="36"/>
  <c r="Q113409" i="36"/>
  <c r="Q113465" i="36"/>
  <c r="Q113471" i="36"/>
  <c r="Q113475" i="36"/>
  <c r="Q113527" i="36"/>
  <c r="Q113531" i="36"/>
  <c r="Q113537" i="36"/>
  <c r="Q113593" i="36"/>
  <c r="Q113599" i="36"/>
  <c r="Q113603" i="36"/>
  <c r="Q113655" i="36"/>
  <c r="Q113659" i="36"/>
  <c r="Q113665" i="36"/>
  <c r="Q113721" i="36"/>
  <c r="Q113727" i="36"/>
  <c r="Q113731" i="36"/>
  <c r="Q113783" i="36"/>
  <c r="Q113787" i="36"/>
  <c r="Q113793" i="36"/>
  <c r="Q113849" i="36"/>
  <c r="Q113855" i="36"/>
  <c r="Q113859" i="36"/>
  <c r="Q113911" i="36"/>
  <c r="Q113915" i="36"/>
  <c r="Q113921" i="36"/>
  <c r="Q113977" i="36"/>
  <c r="Q113983" i="36"/>
  <c r="Q113987" i="36"/>
  <c r="Q114039" i="36"/>
  <c r="Q114043" i="36"/>
  <c r="Q114049" i="36"/>
  <c r="Q114105" i="36"/>
  <c r="Q114111" i="36"/>
  <c r="Q114115" i="36"/>
  <c r="Q114167" i="36"/>
  <c r="Q114171" i="36"/>
  <c r="Q114177" i="36"/>
  <c r="Q114226" i="36"/>
  <c r="Q114233" i="36"/>
  <c r="Q114243" i="36"/>
  <c r="Q114249" i="36"/>
  <c r="Q114292" i="36"/>
  <c r="Q114307" i="36"/>
  <c r="Q114356" i="36"/>
  <c r="Q114371" i="36"/>
  <c r="Q114420" i="36"/>
  <c r="Q114435" i="36"/>
  <c r="Q114484" i="36"/>
  <c r="Q114499" i="36"/>
  <c r="Q114548" i="36"/>
  <c r="Q114563" i="36"/>
  <c r="Q114612" i="36"/>
  <c r="Q114627" i="36"/>
  <c r="Q114676" i="36"/>
  <c r="Q114691" i="36"/>
  <c r="Q114706" i="36"/>
  <c r="Q114740" i="36"/>
  <c r="Q114755" i="36"/>
  <c r="Q114770" i="36"/>
  <c r="Q114804" i="36"/>
  <c r="Q114819" i="36"/>
  <c r="Q114834" i="36"/>
  <c r="Q114868" i="36"/>
  <c r="Q114883" i="36"/>
  <c r="Q114898" i="36"/>
  <c r="Q114932" i="36"/>
  <c r="Q114947" i="36"/>
  <c r="Q114962" i="36"/>
  <c r="Q114996" i="36"/>
  <c r="Q115011" i="36"/>
  <c r="Q115026" i="36"/>
  <c r="Q115060" i="36"/>
  <c r="Q115075" i="36"/>
  <c r="Q115090" i="36"/>
  <c r="Q115124" i="36"/>
  <c r="Q115139" i="36"/>
  <c r="Q115154" i="36"/>
  <c r="Q115188" i="36"/>
  <c r="Q115203" i="36"/>
  <c r="Q115218" i="36"/>
  <c r="Q115252" i="36"/>
  <c r="Q115267" i="36"/>
  <c r="Q115282" i="36"/>
  <c r="Q115316" i="36"/>
  <c r="Q115331" i="36"/>
  <c r="Q115346" i="36"/>
  <c r="Q115378" i="36"/>
  <c r="Q115411" i="36"/>
  <c r="Q115416" i="36"/>
  <c r="Q115420" i="36"/>
  <c r="Q115434" i="36"/>
  <c r="Q115440" i="36"/>
  <c r="Q115500" i="36"/>
  <c r="Q115510" i="36"/>
  <c r="Q115581" i="36"/>
  <c r="Q115590" i="36"/>
  <c r="Q115643" i="36"/>
  <c r="Q115701" i="36"/>
  <c r="Q115722" i="36"/>
  <c r="Q115748" i="36"/>
  <c r="Q115763" i="36"/>
  <c r="Q115816" i="36"/>
  <c r="Q115868" i="36"/>
  <c r="Q115957" i="36"/>
  <c r="Q115999" i="36"/>
  <c r="Q116096" i="36"/>
  <c r="Q116189" i="36"/>
  <c r="Q116203" i="36"/>
  <c r="Q116224" i="36"/>
  <c r="Q116245" i="36"/>
  <c r="Q116317" i="36"/>
  <c r="Q116331" i="36"/>
  <c r="Q116352" i="36"/>
  <c r="Q116373" i="36"/>
  <c r="Q116452" i="36"/>
  <c r="Q116473" i="36"/>
  <c r="Q116551" i="36"/>
  <c r="Q116575" i="36"/>
  <c r="Q116643" i="36"/>
  <c r="Q116707" i="36"/>
  <c r="Q116771" i="36"/>
  <c r="Q116835" i="36"/>
  <c r="Q116899" i="36"/>
  <c r="Q116993" i="36"/>
  <c r="Q117091" i="36"/>
  <c r="Q117219" i="36"/>
  <c r="Q117347" i="36"/>
  <c r="Q111992" i="36"/>
  <c r="Q112032" i="36"/>
  <c r="Q112112" i="36"/>
  <c r="Q112136" i="36"/>
  <c r="Q112176" i="36"/>
  <c r="Q112200" i="36"/>
  <c r="Q112240" i="36"/>
  <c r="Q112264" i="36"/>
  <c r="Q112304" i="36"/>
  <c r="Q112328" i="36"/>
  <c r="Q112368" i="36"/>
  <c r="Q112416" i="36"/>
  <c r="Q112504" i="36"/>
  <c r="Q112592" i="36"/>
  <c r="Q112616" i="36"/>
  <c r="Q112704" i="36"/>
  <c r="Q112728" i="36"/>
  <c r="Q112816" i="36"/>
  <c r="Q112864" i="36"/>
  <c r="Q112888" i="36"/>
  <c r="Q113000" i="36"/>
  <c r="Q113136" i="36"/>
  <c r="Q113184" i="36"/>
  <c r="Q113208" i="36"/>
  <c r="Q113256" i="36"/>
  <c r="Q113336" i="36"/>
  <c r="Q113408" i="36"/>
  <c r="Q113464" i="36"/>
  <c r="Q113536" i="36"/>
  <c r="Q113592" i="36"/>
  <c r="Q113664" i="36"/>
  <c r="Q113720" i="36"/>
  <c r="Q113792" i="36"/>
  <c r="Q113848" i="36"/>
  <c r="Q113920" i="36"/>
  <c r="Q113976" i="36"/>
  <c r="Q114048" i="36"/>
  <c r="Q114104" i="36"/>
  <c r="Q114176" i="36"/>
  <c r="Q114232" i="36"/>
  <c r="Q114239" i="36"/>
  <c r="Q114263" i="36"/>
  <c r="Q114273" i="36"/>
  <c r="Q114327" i="36"/>
  <c r="Q114337" i="36"/>
  <c r="Q114391" i="36"/>
  <c r="Q114401" i="36"/>
  <c r="Q114455" i="36"/>
  <c r="Q114465" i="36"/>
  <c r="Q114519" i="36"/>
  <c r="Q114529" i="36"/>
  <c r="Q114583" i="36"/>
  <c r="Q114593" i="36"/>
  <c r="Q114647" i="36"/>
  <c r="Q114657" i="36"/>
  <c r="Q114711" i="36"/>
  <c r="Q114721" i="36"/>
  <c r="Q114775" i="36"/>
  <c r="Q114785" i="36"/>
  <c r="Q114839" i="36"/>
  <c r="Q114849" i="36"/>
  <c r="Q114903" i="36"/>
  <c r="Q114913" i="36"/>
  <c r="Q114967" i="36"/>
  <c r="Q114977" i="36"/>
  <c r="Q115031" i="36"/>
  <c r="Q115041" i="36"/>
  <c r="Q115095" i="36"/>
  <c r="Q115105" i="36"/>
  <c r="Q115159" i="36"/>
  <c r="Q115169" i="36"/>
  <c r="Q115223" i="36"/>
  <c r="Q115233" i="36"/>
  <c r="Q115287" i="36"/>
  <c r="Q115297" i="36"/>
  <c r="Q115351" i="36"/>
  <c r="Q115543" i="36"/>
  <c r="Q115713" i="36"/>
  <c r="Q115944" i="36"/>
  <c r="Q116118" i="36"/>
  <c r="Q116408" i="36"/>
  <c r="Q116988" i="36"/>
  <c r="Q108594" i="36"/>
  <c r="Q108598" i="36"/>
  <c r="Q108603" i="36"/>
  <c r="Q108612" i="36"/>
  <c r="Q108621" i="36"/>
  <c r="Q108626" i="36"/>
  <c r="Q108630" i="36"/>
  <c r="Q108635" i="36"/>
  <c r="Q108644" i="36"/>
  <c r="Q108653" i="36"/>
  <c r="Q108658" i="36"/>
  <c r="Q108662" i="36"/>
  <c r="Q108667" i="36"/>
  <c r="Q108676" i="36"/>
  <c r="Q108685" i="36"/>
  <c r="Q108690" i="36"/>
  <c r="Q108694" i="36"/>
  <c r="Q108699" i="36"/>
  <c r="Q108708" i="36"/>
  <c r="Q108717" i="36"/>
  <c r="Q108722" i="36"/>
  <c r="Q108726" i="36"/>
  <c r="Q108731" i="36"/>
  <c r="Q108740" i="36"/>
  <c r="Q108749" i="36"/>
  <c r="Q108754" i="36"/>
  <c r="Q108758" i="36"/>
  <c r="Q108763" i="36"/>
  <c r="Q108772" i="36"/>
  <c r="Q108781" i="36"/>
  <c r="Q108786" i="36"/>
  <c r="Q108790" i="36"/>
  <c r="Q108795" i="36"/>
  <c r="Q108804" i="36"/>
  <c r="Q108813" i="36"/>
  <c r="Q108818" i="36"/>
  <c r="Q108822" i="36"/>
  <c r="Q108827" i="36"/>
  <c r="Q108836" i="36"/>
  <c r="Q108845" i="36"/>
  <c r="Q108850" i="36"/>
  <c r="Q108854" i="36"/>
  <c r="Q108859" i="36"/>
  <c r="Q108868" i="36"/>
  <c r="Q108877" i="36"/>
  <c r="Q108882" i="36"/>
  <c r="Q108886" i="36"/>
  <c r="Q108891" i="36"/>
  <c r="Q108900" i="36"/>
  <c r="Q108909" i="36"/>
  <c r="Q108914" i="36"/>
  <c r="Q108918" i="36"/>
  <c r="Q108923" i="36"/>
  <c r="Q108932" i="36"/>
  <c r="Q108941" i="36"/>
  <c r="Q108946" i="36"/>
  <c r="Q108950" i="36"/>
  <c r="Q108955" i="36"/>
  <c r="Q108964" i="36"/>
  <c r="Q108973" i="36"/>
  <c r="Q108978" i="36"/>
  <c r="Q108982" i="36"/>
  <c r="Q108987" i="36"/>
  <c r="Q108996" i="36"/>
  <c r="Q109005" i="36"/>
  <c r="Q109010" i="36"/>
  <c r="Q109014" i="36"/>
  <c r="Q109019" i="36"/>
  <c r="Q109028" i="36"/>
  <c r="Q109037" i="36"/>
  <c r="Q109042" i="36"/>
  <c r="Q109046" i="36"/>
  <c r="Q109051" i="36"/>
  <c r="Q109060" i="36"/>
  <c r="Q109069" i="36"/>
  <c r="Q109074" i="36"/>
  <c r="Q109078" i="36"/>
  <c r="Q109083" i="36"/>
  <c r="Q109092" i="36"/>
  <c r="Q109101" i="36"/>
  <c r="Q109106" i="36"/>
  <c r="Q109110" i="36"/>
  <c r="Q109115" i="36"/>
  <c r="Q109124" i="36"/>
  <c r="Q109133" i="36"/>
  <c r="Q109138" i="36"/>
  <c r="Q109142" i="36"/>
  <c r="Q109147" i="36"/>
  <c r="Q109156" i="36"/>
  <c r="Q109165" i="36"/>
  <c r="Q109170" i="36"/>
  <c r="Q109174" i="36"/>
  <c r="Q109179" i="36"/>
  <c r="Q109188" i="36"/>
  <c r="Q109197" i="36"/>
  <c r="Q109202" i="36"/>
  <c r="Q109206" i="36"/>
  <c r="Q109211" i="36"/>
  <c r="Q109220" i="36"/>
  <c r="Q109229" i="36"/>
  <c r="Q109234" i="36"/>
  <c r="Q109238" i="36"/>
  <c r="Q109243" i="36"/>
  <c r="Q109252" i="36"/>
  <c r="Q109261" i="36"/>
  <c r="Q109266" i="36"/>
  <c r="Q109270" i="36"/>
  <c r="Q109275" i="36"/>
  <c r="Q109284" i="36"/>
  <c r="Q109293" i="36"/>
  <c r="Q109298" i="36"/>
  <c r="Q109302" i="36"/>
  <c r="Q109307" i="36"/>
  <c r="Q109316" i="36"/>
  <c r="Q109325" i="36"/>
  <c r="Q109330" i="36"/>
  <c r="Q109334" i="36"/>
  <c r="Q109339" i="36"/>
  <c r="Q109348" i="36"/>
  <c r="Q109357" i="36"/>
  <c r="Q109362" i="36"/>
  <c r="Q109366" i="36"/>
  <c r="Q109371" i="36"/>
  <c r="Q109380" i="36"/>
  <c r="Q109389" i="36"/>
  <c r="Q109394" i="36"/>
  <c r="Q109398" i="36"/>
  <c r="Q109403" i="36"/>
  <c r="Q109412" i="36"/>
  <c r="Q109421" i="36"/>
  <c r="Q109426" i="36"/>
  <c r="Q109430" i="36"/>
  <c r="Q109435" i="36"/>
  <c r="Q109444" i="36"/>
  <c r="Q109453" i="36"/>
  <c r="Q109458" i="36"/>
  <c r="Q109462" i="36"/>
  <c r="Q109467" i="36"/>
  <c r="Q109476" i="36"/>
  <c r="Q109485" i="36"/>
  <c r="Q109490" i="36"/>
  <c r="Q109494" i="36"/>
  <c r="Q109499" i="36"/>
  <c r="Q109508" i="36"/>
  <c r="Q109517" i="36"/>
  <c r="Q109522" i="36"/>
  <c r="Q109526" i="36"/>
  <c r="Q109531" i="36"/>
  <c r="Q109540" i="36"/>
  <c r="Q109549" i="36"/>
  <c r="Q109554" i="36"/>
  <c r="Q109558" i="36"/>
  <c r="Q109563" i="36"/>
  <c r="Q109572" i="36"/>
  <c r="Q109581" i="36"/>
  <c r="Q109586" i="36"/>
  <c r="Q109590" i="36"/>
  <c r="Q109595" i="36"/>
  <c r="Q109604" i="36"/>
  <c r="Q109613" i="36"/>
  <c r="Q109618" i="36"/>
  <c r="Q109622" i="36"/>
  <c r="Q109627" i="36"/>
  <c r="Q109636" i="36"/>
  <c r="Q109645" i="36"/>
  <c r="Q109650" i="36"/>
  <c r="Q109654" i="36"/>
  <c r="Q109659" i="36"/>
  <c r="Q109668" i="36"/>
  <c r="Q109677" i="36"/>
  <c r="Q109682" i="36"/>
  <c r="Q109686" i="36"/>
  <c r="Q109691" i="36"/>
  <c r="Q109700" i="36"/>
  <c r="Q109709" i="36"/>
  <c r="Q109714" i="36"/>
  <c r="Q109718" i="36"/>
  <c r="Q109723" i="36"/>
  <c r="Q109732" i="36"/>
  <c r="Q109741" i="36"/>
  <c r="Q109746" i="36"/>
  <c r="Q109750" i="36"/>
  <c r="Q109755" i="36"/>
  <c r="Q109764" i="36"/>
  <c r="Q109773" i="36"/>
  <c r="Q109778" i="36"/>
  <c r="Q109782" i="36"/>
  <c r="Q109787" i="36"/>
  <c r="Q109796" i="36"/>
  <c r="Q109805" i="36"/>
  <c r="Q109810" i="36"/>
  <c r="Q109814" i="36"/>
  <c r="Q109819" i="36"/>
  <c r="Q109828" i="36"/>
  <c r="Q109837" i="36"/>
  <c r="Q109842" i="36"/>
  <c r="Q109846" i="36"/>
  <c r="Q109851" i="36"/>
  <c r="Q109860" i="36"/>
  <c r="Q109869" i="36"/>
  <c r="Q109874" i="36"/>
  <c r="Q109878" i="36"/>
  <c r="Q109883" i="36"/>
  <c r="Q109892" i="36"/>
  <c r="Q109901" i="36"/>
  <c r="Q109906" i="36"/>
  <c r="Q109910" i="36"/>
  <c r="Q109915" i="36"/>
  <c r="Q109924" i="36"/>
  <c r="Q109933" i="36"/>
  <c r="Q109938" i="36"/>
  <c r="Q109942" i="36"/>
  <c r="Q109947" i="36"/>
  <c r="Q109956" i="36"/>
  <c r="Q109965" i="36"/>
  <c r="Q109970" i="36"/>
  <c r="Q109974" i="36"/>
  <c r="Q109979" i="36"/>
  <c r="Q109988" i="36"/>
  <c r="Q109997" i="36"/>
  <c r="Q110002" i="36"/>
  <c r="Q110006" i="36"/>
  <c r="Q110011" i="36"/>
  <c r="Q110020" i="36"/>
  <c r="Q110029" i="36"/>
  <c r="Q110034" i="36"/>
  <c r="Q110038" i="36"/>
  <c r="Q110043" i="36"/>
  <c r="Q110052" i="36"/>
  <c r="Q110061" i="36"/>
  <c r="Q110066" i="36"/>
  <c r="Q110070" i="36"/>
  <c r="Q110075" i="36"/>
  <c r="Q110084" i="36"/>
  <c r="Q110093" i="36"/>
  <c r="Q110098" i="36"/>
  <c r="Q110102" i="36"/>
  <c r="Q110107" i="36"/>
  <c r="Q110116" i="36"/>
  <c r="Q110125" i="36"/>
  <c r="Q110130" i="36"/>
  <c r="Q110134" i="36"/>
  <c r="Q110139" i="36"/>
  <c r="Q110148" i="36"/>
  <c r="Q110157" i="36"/>
  <c r="Q110162" i="36"/>
  <c r="Q110166" i="36"/>
  <c r="Q110171" i="36"/>
  <c r="Q110180" i="36"/>
  <c r="Q110184" i="36"/>
  <c r="Q110189" i="36"/>
  <c r="Q110206" i="36"/>
  <c r="Q110243" i="36"/>
  <c r="Q110250" i="36"/>
  <c r="Q110255" i="36"/>
  <c r="Q110283" i="36"/>
  <c r="Q110288" i="36"/>
  <c r="Q110295" i="36"/>
  <c r="Q110300" i="36"/>
  <c r="Q110317" i="36"/>
  <c r="Q110334" i="36"/>
  <c r="Q110458" i="36"/>
  <c r="Q110471" i="36"/>
  <c r="Q110475" i="36"/>
  <c r="Q110501" i="36"/>
  <c r="Q110519" i="36"/>
  <c r="Q110530" i="36"/>
  <c r="Q110536" i="36"/>
  <c r="Q110541" i="36"/>
  <c r="Q110570" i="36"/>
  <c r="Q110591" i="36"/>
  <c r="Q110596" i="36"/>
  <c r="Q110607" i="36"/>
  <c r="Q110611" i="36"/>
  <c r="Q110619" i="36"/>
  <c r="Q110636" i="36"/>
  <c r="Q110672" i="36"/>
  <c r="Q110691" i="36"/>
  <c r="Q110706" i="36"/>
  <c r="Q110714" i="36"/>
  <c r="Q110732" i="36"/>
  <c r="Q110762" i="36"/>
  <c r="Q110776" i="36"/>
  <c r="Q110793" i="36"/>
  <c r="Q110799" i="36"/>
  <c r="Q110802" i="36"/>
  <c r="Q110816" i="36"/>
  <c r="Q110840" i="36"/>
  <c r="Q110857" i="36"/>
  <c r="Q110863" i="36"/>
  <c r="Q110866" i="36"/>
  <c r="Q110880" i="36"/>
  <c r="Q110904" i="36"/>
  <c r="Q110921" i="36"/>
  <c r="Q110927" i="36"/>
  <c r="Q110930" i="36"/>
  <c r="Q110944" i="36"/>
  <c r="Q110968" i="36"/>
  <c r="Q110985" i="36"/>
  <c r="Q110991" i="36"/>
  <c r="Q110994" i="36"/>
  <c r="Q111008" i="36"/>
  <c r="Q111032" i="36"/>
  <c r="Q111049" i="36"/>
  <c r="Q111055" i="36"/>
  <c r="Q111058" i="36"/>
  <c r="Q111072" i="36"/>
  <c r="Q111096" i="36"/>
  <c r="Q111113" i="36"/>
  <c r="Q111119" i="36"/>
  <c r="Q111122" i="36"/>
  <c r="Q111136" i="36"/>
  <c r="Q111160" i="36"/>
  <c r="Q111177" i="36"/>
  <c r="Q111183" i="36"/>
  <c r="Q111186" i="36"/>
  <c r="Q111200" i="36"/>
  <c r="Q111224" i="36"/>
  <c r="Q111241" i="36"/>
  <c r="Q111247" i="36"/>
  <c r="Q111250" i="36"/>
  <c r="Q111264" i="36"/>
  <c r="Q111288" i="36"/>
  <c r="Q111305" i="36"/>
  <c r="Q111311" i="36"/>
  <c r="Q111314" i="36"/>
  <c r="Q111328" i="36"/>
  <c r="Q111352" i="36"/>
  <c r="Q111369" i="36"/>
  <c r="Q111375" i="36"/>
  <c r="Q111378" i="36"/>
  <c r="Q111392" i="36"/>
  <c r="Q111416" i="36"/>
  <c r="Q111433" i="36"/>
  <c r="Q111439" i="36"/>
  <c r="Q111442" i="36"/>
  <c r="Q111456" i="36"/>
  <c r="Q111479" i="36"/>
  <c r="Q111523" i="36"/>
  <c r="Q111536" i="36"/>
  <c r="Q111547" i="36"/>
  <c r="Q111560" i="36"/>
  <c r="Q111577" i="36"/>
  <c r="Q111583" i="36"/>
  <c r="Q111586" i="36"/>
  <c r="Q111603" i="36"/>
  <c r="Q111623" i="36"/>
  <c r="Q111657" i="36"/>
  <c r="Q111663" i="36"/>
  <c r="Q111666" i="36"/>
  <c r="Q111691" i="36"/>
  <c r="Q111704" i="36"/>
  <c r="Q111744" i="36"/>
  <c r="Q111767" i="36"/>
  <c r="Q111784" i="36"/>
  <c r="Q111801" i="36"/>
  <c r="Q111811" i="36"/>
  <c r="Q111824" i="36"/>
  <c r="Q111835" i="36"/>
  <c r="Q111847" i="36"/>
  <c r="Q111871" i="36"/>
  <c r="Q111874" i="36"/>
  <c r="Q111891" i="36"/>
  <c r="Q111915" i="36"/>
  <c r="Q111928" i="36"/>
  <c r="Q111945" i="36"/>
  <c r="Q111951" i="36"/>
  <c r="Q111954" i="36"/>
  <c r="Q111968" i="36"/>
  <c r="Q111991" i="36"/>
  <c r="Q112035" i="36"/>
  <c r="Q112048" i="36"/>
  <c r="Q112059" i="36"/>
  <c r="Q112072" i="36"/>
  <c r="Q112089" i="36"/>
  <c r="Q112095" i="36"/>
  <c r="Q112098" i="36"/>
  <c r="Q112115" i="36"/>
  <c r="Q112135" i="36"/>
  <c r="Q112159" i="36"/>
  <c r="Q112162" i="36"/>
  <c r="Q112179" i="36"/>
  <c r="Q112199" i="36"/>
  <c r="Q112223" i="36"/>
  <c r="Q112226" i="36"/>
  <c r="Q112243" i="36"/>
  <c r="Q112263" i="36"/>
  <c r="Q112287" i="36"/>
  <c r="Q112290" i="36"/>
  <c r="Q112307" i="36"/>
  <c r="Q112327" i="36"/>
  <c r="Q112351" i="36"/>
  <c r="Q112354" i="36"/>
  <c r="Q112371" i="36"/>
  <c r="Q112392" i="36"/>
  <c r="Q112409" i="36"/>
  <c r="Q112419" i="36"/>
  <c r="Q112432" i="36"/>
  <c r="Q112443" i="36"/>
  <c r="Q112480" i="36"/>
  <c r="Q112503" i="36"/>
  <c r="Q112521" i="36"/>
  <c r="Q112527" i="36"/>
  <c r="Q112530" i="36"/>
  <c r="Q112555" i="36"/>
  <c r="Q112568" i="36"/>
  <c r="Q112595" i="36"/>
  <c r="Q112615" i="36"/>
  <c r="Q112639" i="36"/>
  <c r="Q112642" i="36"/>
  <c r="Q112656" i="36"/>
  <c r="Q112667" i="36"/>
  <c r="Q112680" i="36"/>
  <c r="Q112697" i="36"/>
  <c r="Q112707" i="36"/>
  <c r="Q112727" i="36"/>
  <c r="Q112768" i="36"/>
  <c r="Q112779" i="36"/>
  <c r="Q112792" i="36"/>
  <c r="Q112819" i="36"/>
  <c r="Q112840" i="36"/>
  <c r="Q112857" i="36"/>
  <c r="Q112867" i="36"/>
  <c r="Q112887" i="36"/>
  <c r="Q112928" i="36"/>
  <c r="Q112939" i="36"/>
  <c r="Q112952" i="36"/>
  <c r="Q112969" i="36"/>
  <c r="Q112975" i="36"/>
  <c r="Q112978" i="36"/>
  <c r="Q112999" i="36"/>
  <c r="Q113023" i="36"/>
  <c r="Q113026" i="36"/>
  <c r="Q113040" i="36"/>
  <c r="Q113051" i="36"/>
  <c r="Q113088" i="36"/>
  <c r="Q113099" i="36"/>
  <c r="Q113112" i="36"/>
  <c r="Q113139" i="36"/>
  <c r="Q113160" i="36"/>
  <c r="Q113177" i="36"/>
  <c r="Q113187" i="36"/>
  <c r="Q113207" i="36"/>
  <c r="Q113225" i="36"/>
  <c r="Q113231" i="36"/>
  <c r="Q113234" i="36"/>
  <c r="Q113255" i="36"/>
  <c r="Q113279" i="36"/>
  <c r="Q113282" i="36"/>
  <c r="Q113296" i="36"/>
  <c r="Q113319" i="36"/>
  <c r="Q113323" i="36"/>
  <c r="Q113329" i="36"/>
  <c r="Q113352" i="36"/>
  <c r="Q113385" i="36"/>
  <c r="Q113391" i="36"/>
  <c r="Q113395" i="36"/>
  <c r="Q113424" i="36"/>
  <c r="Q113447" i="36"/>
  <c r="Q113451" i="36"/>
  <c r="Q113457" i="36"/>
  <c r="Q113480" i="36"/>
  <c r="Q113513" i="36"/>
  <c r="Q113519" i="36"/>
  <c r="Q113523" i="36"/>
  <c r="Q113552" i="36"/>
  <c r="Q113575" i="36"/>
  <c r="Q113579" i="36"/>
  <c r="Q113585" i="36"/>
  <c r="Q113608" i="36"/>
  <c r="Q113641" i="36"/>
  <c r="Q113647" i="36"/>
  <c r="Q113651" i="36"/>
  <c r="Q113680" i="36"/>
  <c r="Q113703" i="36"/>
  <c r="Q113707" i="36"/>
  <c r="Q113713" i="36"/>
  <c r="Q113736" i="36"/>
  <c r="Q113769" i="36"/>
  <c r="Q113775" i="36"/>
  <c r="Q113779" i="36"/>
  <c r="Q113808" i="36"/>
  <c r="Q113831" i="36"/>
  <c r="Q113835" i="36"/>
  <c r="Q113841" i="36"/>
  <c r="Q113864" i="36"/>
  <c r="Q113897" i="36"/>
  <c r="Q113903" i="36"/>
  <c r="Q113907" i="36"/>
  <c r="Q113936" i="36"/>
  <c r="Q113959" i="36"/>
  <c r="Q113963" i="36"/>
  <c r="Q113969" i="36"/>
  <c r="Q113992" i="36"/>
  <c r="Q114025" i="36"/>
  <c r="Q114031" i="36"/>
  <c r="Q114035" i="36"/>
  <c r="Q114064" i="36"/>
  <c r="Q114087" i="36"/>
  <c r="Q114091" i="36"/>
  <c r="Q114097" i="36"/>
  <c r="Q114120" i="36"/>
  <c r="Q114153" i="36"/>
  <c r="Q114159" i="36"/>
  <c r="Q114163" i="36"/>
  <c r="Q114192" i="36"/>
  <c r="Q114215" i="36"/>
  <c r="Q114219" i="36"/>
  <c r="Q114225" i="36"/>
  <c r="Q114248" i="36"/>
  <c r="Q114251" i="36"/>
  <c r="Q114287" i="36"/>
  <c r="Q114297" i="36"/>
  <c r="Q114300" i="36"/>
  <c r="Q114315" i="36"/>
  <c r="Q114351" i="36"/>
  <c r="Q114361" i="36"/>
  <c r="Q114364" i="36"/>
  <c r="Q114379" i="36"/>
  <c r="Q114415" i="36"/>
  <c r="Q114425" i="36"/>
  <c r="Q114428" i="36"/>
  <c r="Q114443" i="36"/>
  <c r="Q114479" i="36"/>
  <c r="Q114489" i="36"/>
  <c r="Q114492" i="36"/>
  <c r="Q114507" i="36"/>
  <c r="Q114543" i="36"/>
  <c r="Q114553" i="36"/>
  <c r="Q114556" i="36"/>
  <c r="Q114571" i="36"/>
  <c r="Q114607" i="36"/>
  <c r="Q114617" i="36"/>
  <c r="Q114620" i="36"/>
  <c r="Q114635" i="36"/>
  <c r="Q114671" i="36"/>
  <c r="Q114681" i="36"/>
  <c r="Q114684" i="36"/>
  <c r="Q114699" i="36"/>
  <c r="Q114714" i="36"/>
  <c r="Q114735" i="36"/>
  <c r="Q114745" i="36"/>
  <c r="Q114748" i="36"/>
  <c r="Q114763" i="36"/>
  <c r="Q114778" i="36"/>
  <c r="Q114799" i="36"/>
  <c r="Q114809" i="36"/>
  <c r="Q114812" i="36"/>
  <c r="Q114827" i="36"/>
  <c r="Q114842" i="36"/>
  <c r="Q114863" i="36"/>
  <c r="Q114873" i="36"/>
  <c r="Q114876" i="36"/>
  <c r="Q114891" i="36"/>
  <c r="Q114906" i="36"/>
  <c r="Q114927" i="36"/>
  <c r="Q114937" i="36"/>
  <c r="Q114940" i="36"/>
  <c r="Q114955" i="36"/>
  <c r="Q114970" i="36"/>
  <c r="Q114991" i="36"/>
  <c r="Q115001" i="36"/>
  <c r="Q115004" i="36"/>
  <c r="Q115019" i="36"/>
  <c r="Q115034" i="36"/>
  <c r="Q115055" i="36"/>
  <c r="Q115065" i="36"/>
  <c r="Q115068" i="36"/>
  <c r="Q115083" i="36"/>
  <c r="Q115098" i="36"/>
  <c r="Q115119" i="36"/>
  <c r="Q115129" i="36"/>
  <c r="Q115132" i="36"/>
  <c r="Q115147" i="36"/>
  <c r="Q115162" i="36"/>
  <c r="Q115183" i="36"/>
  <c r="Q115193" i="36"/>
  <c r="Q115196" i="36"/>
  <c r="Q115211" i="36"/>
  <c r="Q115226" i="36"/>
  <c r="Q115247" i="36"/>
  <c r="Q115257" i="36"/>
  <c r="Q115260" i="36"/>
  <c r="Q115275" i="36"/>
  <c r="Q115290" i="36"/>
  <c r="Q115311" i="36"/>
  <c r="Q115321" i="36"/>
  <c r="Q115324" i="36"/>
  <c r="Q115339" i="36"/>
  <c r="Q115354" i="36"/>
  <c r="Q115363" i="36"/>
  <c r="Q115369" i="36"/>
  <c r="Q115372" i="36"/>
  <c r="Q115385" i="36"/>
  <c r="Q115401" i="36"/>
  <c r="Q115404" i="36"/>
  <c r="Q115418" i="36"/>
  <c r="Q115424" i="36"/>
  <c r="Q115490" i="36"/>
  <c r="Q115498" i="36"/>
  <c r="Q115504" i="36"/>
  <c r="Q115516" i="36"/>
  <c r="Q115526" i="36"/>
  <c r="Q115579" i="36"/>
  <c r="Q115637" i="36"/>
  <c r="Q115658" i="36"/>
  <c r="Q115684" i="36"/>
  <c r="Q115699" i="36"/>
  <c r="Q115743" i="36"/>
  <c r="Q115752" i="36"/>
  <c r="Q115804" i="36"/>
  <c r="Q115824" i="36"/>
  <c r="Q115833" i="36"/>
  <c r="Q115858" i="36"/>
  <c r="Q115863" i="36"/>
  <c r="Q115888" i="36"/>
  <c r="Q115916" i="36"/>
  <c r="Q115924" i="36"/>
  <c r="Q115947" i="36"/>
  <c r="Q115964" i="36"/>
  <c r="Q116037" i="36"/>
  <c r="Q116054" i="36"/>
  <c r="Q116058" i="36"/>
  <c r="Q116170" i="36"/>
  <c r="Q116223" i="36"/>
  <c r="Q116232" i="36"/>
  <c r="Q116262" i="36"/>
  <c r="Q116284" i="36"/>
  <c r="Q116298" i="36"/>
  <c r="Q116351" i="36"/>
  <c r="Q116360" i="36"/>
  <c r="Q116390" i="36"/>
  <c r="Q116439" i="36"/>
  <c r="Q116459" i="36"/>
  <c r="Q116527" i="36"/>
  <c r="Q116592" i="36"/>
  <c r="Q116686" i="36"/>
  <c r="Q116750" i="36"/>
  <c r="Q116814" i="36"/>
  <c r="Q116878" i="36"/>
  <c r="Q116983" i="36"/>
  <c r="Q117031" i="36"/>
  <c r="Q117045" i="36"/>
  <c r="Q117159" i="36"/>
  <c r="Q117173" i="36"/>
  <c r="Q117287" i="36"/>
  <c r="Q117301" i="36"/>
  <c r="Q117415" i="36"/>
  <c r="Q117429" i="36"/>
  <c r="Q118305" i="36"/>
  <c r="Q115384" i="36"/>
  <c r="Q115546" i="36"/>
  <c r="Q115553" i="36"/>
  <c r="Q115564" i="36"/>
  <c r="Q115576" i="36"/>
  <c r="Q115583" i="36"/>
  <c r="Q115587" i="36"/>
  <c r="Q115610" i="36"/>
  <c r="Q115617" i="36"/>
  <c r="Q115628" i="36"/>
  <c r="Q115640" i="36"/>
  <c r="Q115647" i="36"/>
  <c r="Q115651" i="36"/>
  <c r="Q115674" i="36"/>
  <c r="Q115681" i="36"/>
  <c r="Q115692" i="36"/>
  <c r="Q115704" i="36"/>
  <c r="Q115711" i="36"/>
  <c r="Q115715" i="36"/>
  <c r="Q115738" i="36"/>
  <c r="Q115745" i="36"/>
  <c r="Q115756" i="36"/>
  <c r="Q115768" i="36"/>
  <c r="Q115775" i="36"/>
  <c r="Q115779" i="36"/>
  <c r="Q115802" i="36"/>
  <c r="Q115809" i="36"/>
  <c r="Q115820" i="36"/>
  <c r="Q115832" i="36"/>
  <c r="Q115839" i="36"/>
  <c r="Q115843" i="36"/>
  <c r="Q115866" i="36"/>
  <c r="Q115873" i="36"/>
  <c r="Q115880" i="36"/>
  <c r="Q115890" i="36"/>
  <c r="Q115918" i="36"/>
  <c r="Q115929" i="36"/>
  <c r="Q115951" i="36"/>
  <c r="Q115956" i="36"/>
  <c r="Q115962" i="36"/>
  <c r="Q115969" i="36"/>
  <c r="Q115979" i="36"/>
  <c r="Q115989" i="36"/>
  <c r="Q115996" i="36"/>
  <c r="Q115997" i="36"/>
  <c r="Q116008" i="36"/>
  <c r="Q116018" i="36"/>
  <c r="Q116046" i="36"/>
  <c r="Q116057" i="36"/>
  <c r="Q116079" i="36"/>
  <c r="Q116084" i="36"/>
  <c r="Q116090" i="36"/>
  <c r="Q116097" i="36"/>
  <c r="Q116107" i="36"/>
  <c r="Q116127" i="36"/>
  <c r="Q116128" i="36"/>
  <c r="Q116142" i="36"/>
  <c r="Q116156" i="36"/>
  <c r="Q116162" i="36"/>
  <c r="Q116167" i="36"/>
  <c r="Q116179" i="36"/>
  <c r="Q116193" i="36"/>
  <c r="Q116199" i="36"/>
  <c r="Q116211" i="36"/>
  <c r="Q116225" i="36"/>
  <c r="Q116231" i="36"/>
  <c r="Q116243" i="36"/>
  <c r="Q116257" i="36"/>
  <c r="Q116263" i="36"/>
  <c r="Q116275" i="36"/>
  <c r="Q116289" i="36"/>
  <c r="Q116295" i="36"/>
  <c r="Q116307" i="36"/>
  <c r="Q116321" i="36"/>
  <c r="Q116327" i="36"/>
  <c r="Q116339" i="36"/>
  <c r="Q116353" i="36"/>
  <c r="Q116359" i="36"/>
  <c r="Q116371" i="36"/>
  <c r="Q116385" i="36"/>
  <c r="Q116391" i="36"/>
  <c r="Q116423" i="36"/>
  <c r="Q116438" i="36"/>
  <c r="Q116443" i="36"/>
  <c r="Q116453" i="36"/>
  <c r="Q116457" i="36"/>
  <c r="Q116472" i="36"/>
  <c r="Q116487" i="36"/>
  <c r="Q116502" i="36"/>
  <c r="Q116526" i="36"/>
  <c r="Q116531" i="36"/>
  <c r="Q116541" i="36"/>
  <c r="Q116550" i="36"/>
  <c r="Q116574" i="36"/>
  <c r="Q116579" i="36"/>
  <c r="Q116583" i="36"/>
  <c r="Q116593" i="36"/>
  <c r="Q116603" i="36"/>
  <c r="Q116607" i="36"/>
  <c r="Q116612" i="36"/>
  <c r="Q116627" i="36"/>
  <c r="Q116631" i="36"/>
  <c r="Q116646" i="36"/>
  <c r="Q116661" i="36"/>
  <c r="Q116676" i="36"/>
  <c r="Q116691" i="36"/>
  <c r="Q116695" i="36"/>
  <c r="Q116710" i="36"/>
  <c r="Q116725" i="36"/>
  <c r="Q116740" i="36"/>
  <c r="Q116755" i="36"/>
  <c r="Q116759" i="36"/>
  <c r="Q116774" i="36"/>
  <c r="Q116789" i="36"/>
  <c r="Q116804" i="36"/>
  <c r="Q116819" i="36"/>
  <c r="Q116823" i="36"/>
  <c r="Q116838" i="36"/>
  <c r="Q116853" i="36"/>
  <c r="Q116868" i="36"/>
  <c r="Q116883" i="36"/>
  <c r="Q116887" i="36"/>
  <c r="Q116902" i="36"/>
  <c r="Q116907" i="36"/>
  <c r="Q116911" i="36"/>
  <c r="Q116916" i="36"/>
  <c r="Q116921" i="36"/>
  <c r="Q116949" i="36"/>
  <c r="Q116964" i="36"/>
  <c r="Q116973" i="36"/>
  <c r="Q116982" i="36"/>
  <c r="Q117001" i="36"/>
  <c r="Q117011" i="36"/>
  <c r="Q117015" i="36"/>
  <c r="Q117030" i="36"/>
  <c r="Q117035" i="36"/>
  <c r="Q117039" i="36"/>
  <c r="Q117044" i="36"/>
  <c r="Q117053" i="36"/>
  <c r="Q117062" i="36"/>
  <c r="Q117067" i="36"/>
  <c r="Q117071" i="36"/>
  <c r="Q117076" i="36"/>
  <c r="Q117085" i="36"/>
  <c r="Q117094" i="36"/>
  <c r="Q117099" i="36"/>
  <c r="Q117103" i="36"/>
  <c r="Q117108" i="36"/>
  <c r="Q117117" i="36"/>
  <c r="Q117126" i="36"/>
  <c r="Q117131" i="36"/>
  <c r="Q117135" i="36"/>
  <c r="Q117140" i="36"/>
  <c r="Q117149" i="36"/>
  <c r="Q117158" i="36"/>
  <c r="Q117163" i="36"/>
  <c r="Q117167" i="36"/>
  <c r="Q117172" i="36"/>
  <c r="Q117181" i="36"/>
  <c r="Q117190" i="36"/>
  <c r="Q117195" i="36"/>
  <c r="Q117199" i="36"/>
  <c r="Q117204" i="36"/>
  <c r="Q117213" i="36"/>
  <c r="Q117222" i="36"/>
  <c r="Q117227" i="36"/>
  <c r="Q117231" i="36"/>
  <c r="Q117236" i="36"/>
  <c r="Q117245" i="36"/>
  <c r="Q117254" i="36"/>
  <c r="Q117259" i="36"/>
  <c r="Q117263" i="36"/>
  <c r="Q117268" i="36"/>
  <c r="Q117277" i="36"/>
  <c r="Q117286" i="36"/>
  <c r="Q117291" i="36"/>
  <c r="Q117295" i="36"/>
  <c r="Q117300" i="36"/>
  <c r="Q117309" i="36"/>
  <c r="Q117318" i="36"/>
  <c r="Q117323" i="36"/>
  <c r="Q117327" i="36"/>
  <c r="Q117332" i="36"/>
  <c r="Q117341" i="36"/>
  <c r="Q117350" i="36"/>
  <c r="Q117355" i="36"/>
  <c r="Q117359" i="36"/>
  <c r="Q117364" i="36"/>
  <c r="Q117373" i="36"/>
  <c r="Q117382" i="36"/>
  <c r="Q117387" i="36"/>
  <c r="Q117391" i="36"/>
  <c r="Q117396" i="36"/>
  <c r="Q117405" i="36"/>
  <c r="Q117414" i="36"/>
  <c r="Q117419" i="36"/>
  <c r="Q117423" i="36"/>
  <c r="Q117428" i="36"/>
  <c r="Q117437" i="36"/>
  <c r="Q117446" i="36"/>
  <c r="Q117451" i="36"/>
  <c r="Q117455" i="36"/>
  <c r="Q117460" i="36"/>
  <c r="Q117469" i="36"/>
  <c r="Q117478" i="36"/>
  <c r="Q117483" i="36"/>
  <c r="Q117487" i="36"/>
  <c r="Q117492" i="36"/>
  <c r="Q117501" i="36"/>
  <c r="Q117510" i="36"/>
  <c r="Q117515" i="36"/>
  <c r="Q117519" i="36"/>
  <c r="Q117524" i="36"/>
  <c r="Q117533" i="36"/>
  <c r="Q117542" i="36"/>
  <c r="Q117547" i="36"/>
  <c r="Q117551" i="36"/>
  <c r="Q117556" i="36"/>
  <c r="Q117565" i="36"/>
  <c r="Q117574" i="36"/>
  <c r="Q117579" i="36"/>
  <c r="Q117583" i="36"/>
  <c r="Q117588" i="36"/>
  <c r="Q117597" i="36"/>
  <c r="Q117606" i="36"/>
  <c r="Q117611" i="36"/>
  <c r="Q117615" i="36"/>
  <c r="Q117620" i="36"/>
  <c r="Q117629" i="36"/>
  <c r="Q117638" i="36"/>
  <c r="Q117643" i="36"/>
  <c r="Q117647" i="36"/>
  <c r="Q117652" i="36"/>
  <c r="Q117661" i="36"/>
  <c r="Q117670" i="36"/>
  <c r="Q117675" i="36"/>
  <c r="Q117679" i="36"/>
  <c r="Q117684" i="36"/>
  <c r="Q117693" i="36"/>
  <c r="Q117702" i="36"/>
  <c r="Q117707" i="36"/>
  <c r="Q117711" i="36"/>
  <c r="Q117716" i="36"/>
  <c r="Q117725" i="36"/>
  <c r="Q117734" i="36"/>
  <c r="Q117739" i="36"/>
  <c r="Q117743" i="36"/>
  <c r="Q117748" i="36"/>
  <c r="Q117757" i="36"/>
  <c r="Q117766" i="36"/>
  <c r="Q117771" i="36"/>
  <c r="Q117775" i="36"/>
  <c r="Q117780" i="36"/>
  <c r="Q117789" i="36"/>
  <c r="Q117798" i="36"/>
  <c r="Q117803" i="36"/>
  <c r="Q117807" i="36"/>
  <c r="Q117812" i="36"/>
  <c r="Q117821" i="36"/>
  <c r="Q117830" i="36"/>
  <c r="Q117835" i="36"/>
  <c r="Q117839" i="36"/>
  <c r="Q117844" i="36"/>
  <c r="Q117853" i="36"/>
  <c r="Q117862" i="36"/>
  <c r="Q117867" i="36"/>
  <c r="Q117871" i="36"/>
  <c r="Q117876" i="36"/>
  <c r="Q117885" i="36"/>
  <c r="Q117894" i="36"/>
  <c r="Q117899" i="36"/>
  <c r="Q117903" i="36"/>
  <c r="Q117908" i="36"/>
  <c r="Q117917" i="36"/>
  <c r="Q117926" i="36"/>
  <c r="Q117931" i="36"/>
  <c r="Q117935" i="36"/>
  <c r="Q117940" i="36"/>
  <c r="Q117949" i="36"/>
  <c r="Q117958" i="36"/>
  <c r="Q117963" i="36"/>
  <c r="Q117967" i="36"/>
  <c r="Q117972" i="36"/>
  <c r="Q117981" i="36"/>
  <c r="Q117990" i="36"/>
  <c r="Q117995" i="36"/>
  <c r="Q117999" i="36"/>
  <c r="Q118004" i="36"/>
  <c r="Q118013" i="36"/>
  <c r="Q118022" i="36"/>
  <c r="Q118027" i="36"/>
  <c r="Q118031" i="36"/>
  <c r="Q118036" i="36"/>
  <c r="Q118045" i="36"/>
  <c r="Q118054" i="36"/>
  <c r="Q118059" i="36"/>
  <c r="Q118063" i="36"/>
  <c r="Q118068" i="36"/>
  <c r="Q118077" i="36"/>
  <c r="Q118086" i="36"/>
  <c r="Q118091" i="36"/>
  <c r="Q118095" i="36"/>
  <c r="Q118100" i="36"/>
  <c r="Q118109" i="36"/>
  <c r="Q118118" i="36"/>
  <c r="Q118123" i="36"/>
  <c r="Q118127" i="36"/>
  <c r="Q118132" i="36"/>
  <c r="Q118141" i="36"/>
  <c r="Q118150" i="36"/>
  <c r="Q118155" i="36"/>
  <c r="Q118159" i="36"/>
  <c r="Q118164" i="36"/>
  <c r="Q118173" i="36"/>
  <c r="Q118182" i="36"/>
  <c r="Q118187" i="36"/>
  <c r="Q118191" i="36"/>
  <c r="Q118196" i="36"/>
  <c r="Q118205" i="36"/>
  <c r="Q118214" i="36"/>
  <c r="Q118219" i="36"/>
  <c r="Q118223" i="36"/>
  <c r="Q118228" i="36"/>
  <c r="Q118237" i="36"/>
  <c r="Q118246" i="36"/>
  <c r="Q118251" i="36"/>
  <c r="Q118255" i="36"/>
  <c r="Q118260" i="36"/>
  <c r="Q118269" i="36"/>
  <c r="Q118278" i="36"/>
  <c r="Q118283" i="36"/>
  <c r="Q118287" i="36"/>
  <c r="Q118291" i="36"/>
  <c r="Q118295" i="36"/>
  <c r="Q118313" i="36"/>
  <c r="Q118318" i="36"/>
  <c r="Q118324" i="36"/>
  <c r="Q118329" i="36"/>
  <c r="Q118334" i="36"/>
  <c r="Q118340" i="36"/>
  <c r="Q118345" i="36"/>
  <c r="Q118350" i="36"/>
  <c r="Q118356" i="36"/>
  <c r="Q118361" i="36"/>
  <c r="Q118366" i="36"/>
  <c r="Q118372" i="36"/>
  <c r="Q118377" i="36"/>
  <c r="Q118382" i="36"/>
  <c r="Q118388" i="36"/>
  <c r="Q118393" i="36"/>
  <c r="Q118398" i="36"/>
  <c r="Q118404" i="36"/>
  <c r="Q118409" i="36"/>
  <c r="Q118414" i="36"/>
  <c r="Q118420" i="36"/>
  <c r="Q118425" i="36"/>
  <c r="Q118430" i="36"/>
  <c r="Q118436" i="36"/>
  <c r="Q118441" i="36"/>
  <c r="Q118446" i="36"/>
  <c r="Q118452" i="36"/>
  <c r="Q118457" i="36"/>
  <c r="Q118462" i="36"/>
  <c r="Q118468" i="36"/>
  <c r="Q118473" i="36"/>
  <c r="Q118478" i="36"/>
  <c r="Q118484" i="36"/>
  <c r="Q118489" i="36"/>
  <c r="Q118494" i="36"/>
  <c r="Q118500" i="36"/>
  <c r="Q118505" i="36"/>
  <c r="Q118510" i="36"/>
  <c r="Q118516" i="36"/>
  <c r="Q118521" i="36"/>
  <c r="Q118526" i="36"/>
  <c r="Q118532" i="36"/>
  <c r="Q118537" i="36"/>
  <c r="Q118542" i="36"/>
  <c r="Q118548" i="36"/>
  <c r="Q118553" i="36"/>
  <c r="Q118558" i="36"/>
  <c r="Q118564" i="36"/>
  <c r="Q118569" i="36"/>
  <c r="Q118574" i="36"/>
  <c r="Q118580" i="36"/>
  <c r="Q118585" i="36"/>
  <c r="Q118590" i="36"/>
  <c r="Q118596" i="36"/>
  <c r="Q118601" i="36"/>
  <c r="Q118606" i="36"/>
  <c r="Q118612" i="36"/>
  <c r="Q118617" i="36"/>
  <c r="Q118622" i="36"/>
  <c r="Q118628" i="36"/>
  <c r="Q118633" i="36"/>
  <c r="Q118638" i="36"/>
  <c r="Q118644" i="36"/>
  <c r="Q118649" i="36"/>
  <c r="Q118654" i="36"/>
  <c r="Q118660" i="36"/>
  <c r="Q118665" i="36"/>
  <c r="Q118670" i="36"/>
  <c r="Q118676" i="36"/>
  <c r="Q118681" i="36"/>
  <c r="Q118686" i="36"/>
  <c r="Q118692" i="36"/>
  <c r="Q118697" i="36"/>
  <c r="Q118702" i="36"/>
  <c r="Q118708" i="36"/>
  <c r="Q118713" i="36"/>
  <c r="Q118718" i="36"/>
  <c r="Q118724" i="36"/>
  <c r="Q118729" i="36"/>
  <c r="Q118734" i="36"/>
  <c r="Q118740" i="36"/>
  <c r="Q118745" i="36"/>
  <c r="Q118750" i="36"/>
  <c r="Q118756" i="36"/>
  <c r="Q118761" i="36"/>
  <c r="Q118766" i="36"/>
  <c r="Q118772" i="36"/>
  <c r="Q118777" i="36"/>
  <c r="Q118782" i="36"/>
  <c r="Q118788" i="36"/>
  <c r="Q118793" i="36"/>
  <c r="Q118798" i="36"/>
  <c r="Q118804" i="36"/>
  <c r="Q118809" i="36"/>
  <c r="Q118814" i="36"/>
  <c r="Q118820" i="36"/>
  <c r="Q118825" i="36"/>
  <c r="Q118830" i="36"/>
  <c r="Q118836" i="36"/>
  <c r="Q118841" i="36"/>
  <c r="Q118846" i="36"/>
  <c r="Q118852" i="36"/>
  <c r="Q118857" i="36"/>
  <c r="Q118862" i="36"/>
  <c r="Q118868" i="36"/>
  <c r="Q118873" i="36"/>
  <c r="Q118878" i="36"/>
  <c r="Q118884" i="36"/>
  <c r="Q118889" i="36"/>
  <c r="Q118894" i="36"/>
  <c r="Q118900" i="36"/>
  <c r="Q118905" i="36"/>
  <c r="Q118910" i="36"/>
  <c r="Q118916" i="36"/>
  <c r="Q118921" i="36"/>
  <c r="Q118926" i="36"/>
  <c r="Q118932" i="36"/>
  <c r="Q118937" i="36"/>
  <c r="Q118942" i="36"/>
  <c r="Q118948" i="36"/>
  <c r="Q118953" i="36"/>
  <c r="Q118958" i="36"/>
  <c r="Q118964" i="36"/>
  <c r="Q118969" i="36"/>
  <c r="Q118974" i="36"/>
  <c r="Q118980" i="36"/>
  <c r="Q118985" i="36"/>
  <c r="Q118990" i="36"/>
  <c r="Q118996" i="36"/>
  <c r="Q119012" i="36"/>
  <c r="Q119028" i="36"/>
  <c r="Q119044" i="36"/>
  <c r="Q119060" i="36"/>
  <c r="Q119076" i="36"/>
  <c r="Q119092" i="36"/>
  <c r="Q119108" i="36"/>
  <c r="Q119124" i="36"/>
  <c r="Q119140" i="36"/>
  <c r="Q119156" i="36"/>
  <c r="Q119172" i="36"/>
  <c r="Q119188" i="36"/>
  <c r="Q119204" i="36"/>
  <c r="Q119220" i="36"/>
  <c r="Q119236" i="36"/>
  <c r="Q119252" i="36"/>
  <c r="Q119268" i="36"/>
  <c r="Q119289" i="36"/>
  <c r="Q119299" i="36"/>
  <c r="Q119309" i="36"/>
  <c r="Q119340" i="36"/>
  <c r="Q119365" i="36"/>
  <c r="Q119371" i="36"/>
  <c r="Q119396" i="36"/>
  <c r="Q119401" i="36"/>
  <c r="Q119417" i="36"/>
  <c r="Q119427" i="36"/>
  <c r="Q119437" i="36"/>
  <c r="Q119468" i="36"/>
  <c r="Q119493" i="36"/>
  <c r="Q119499" i="36"/>
  <c r="Q119524" i="36"/>
  <c r="Q119529" i="36"/>
  <c r="Q119545" i="36"/>
  <c r="Q119559" i="36"/>
  <c r="Q119569" i="36"/>
  <c r="Q119574" i="36"/>
  <c r="Q119589" i="36"/>
  <c r="Q119604" i="36"/>
  <c r="Q119619" i="36"/>
  <c r="Q119623" i="36"/>
  <c r="Q119633" i="36"/>
  <c r="Q119638" i="36"/>
  <c r="Q119653" i="36"/>
  <c r="Q119668" i="36"/>
  <c r="Q119683" i="36"/>
  <c r="Q119687" i="36"/>
  <c r="Q119697" i="36"/>
  <c r="Q119702" i="36"/>
  <c r="Q119717" i="36"/>
  <c r="Q119732" i="36"/>
  <c r="Q119747" i="36"/>
  <c r="Q119751" i="36"/>
  <c r="Q119761" i="36"/>
  <c r="Q119766" i="36"/>
  <c r="Q119781" i="36"/>
  <c r="Q119796" i="36"/>
  <c r="Q119811" i="36"/>
  <c r="Q119815" i="36"/>
  <c r="Q119825" i="36"/>
  <c r="Q119830" i="36"/>
  <c r="Q119845" i="36"/>
  <c r="Q119860" i="36"/>
  <c r="Q119875" i="36"/>
  <c r="Q119879" i="36"/>
  <c r="Q119889" i="36"/>
  <c r="Q119894" i="36"/>
  <c r="Q119909" i="36"/>
  <c r="Q119924" i="36"/>
  <c r="Q119939" i="36"/>
  <c r="Q119943" i="36"/>
  <c r="Q119953" i="36"/>
  <c r="Q119958" i="36"/>
  <c r="Q119973" i="36"/>
  <c r="Q119988" i="36"/>
  <c r="Q120003" i="36"/>
  <c r="Q120007" i="36"/>
  <c r="Q120017" i="36"/>
  <c r="Q120022" i="36"/>
  <c r="Q120037" i="36"/>
  <c r="Q120052" i="36"/>
  <c r="Q120067" i="36"/>
  <c r="Q120071" i="36"/>
  <c r="Q120081" i="36"/>
  <c r="Q120086" i="36"/>
  <c r="Q120101" i="36"/>
  <c r="Q120116" i="36"/>
  <c r="Q120131" i="36"/>
  <c r="Q120135" i="36"/>
  <c r="Q120145" i="36"/>
  <c r="Q120150" i="36"/>
  <c r="Q120165" i="36"/>
  <c r="Q120180" i="36"/>
  <c r="Q120195" i="36"/>
  <c r="Q120199" i="36"/>
  <c r="Q120209" i="36"/>
  <c r="Q120214" i="36"/>
  <c r="Q120229" i="36"/>
  <c r="Q120244" i="36"/>
  <c r="Q120259" i="36"/>
  <c r="Q120263" i="36"/>
  <c r="Q120273" i="36"/>
  <c r="Q120278" i="36"/>
  <c r="Q120299" i="36"/>
  <c r="Q120303" i="36"/>
  <c r="Q120309" i="36"/>
  <c r="Q120324" i="36"/>
  <c r="Q120357" i="36"/>
  <c r="Q120372" i="36"/>
  <c r="Q120381" i="36"/>
  <c r="Q120396" i="36"/>
  <c r="Q120405" i="36"/>
  <c r="Q120414" i="36"/>
  <c r="Q120429" i="36"/>
  <c r="Q120453" i="36"/>
  <c r="Q120481" i="36"/>
  <c r="Q120486" i="36"/>
  <c r="Q120501" i="36"/>
  <c r="Q120510" i="36"/>
  <c r="Q120525" i="36"/>
  <c r="Q120534" i="36"/>
  <c r="Q120539" i="36"/>
  <c r="Q120543" i="36"/>
  <c r="Q120553" i="36"/>
  <c r="Q120558" i="36"/>
  <c r="Q120577" i="36"/>
  <c r="Q120582" i="36"/>
  <c r="Q120601" i="36"/>
  <c r="Q120611" i="36"/>
  <c r="Q120615" i="36"/>
  <c r="Q120625" i="36"/>
  <c r="Q120630" i="36"/>
  <c r="Q120635" i="36"/>
  <c r="Q120639" i="36"/>
  <c r="Q120649" i="36"/>
  <c r="Q120654" i="36"/>
  <c r="Q120659" i="36"/>
  <c r="Q120663" i="36"/>
  <c r="Q120668" i="36"/>
  <c r="Q120683" i="36"/>
  <c r="Q120687" i="36"/>
  <c r="Q120697" i="36"/>
  <c r="Q120707" i="36"/>
  <c r="Q120711" i="36"/>
  <c r="Q120721" i="36"/>
  <c r="Q120740" i="36"/>
  <c r="Q120755" i="36"/>
  <c r="Q120759" i="36"/>
  <c r="Q120764" i="36"/>
  <c r="Q120779" i="36"/>
  <c r="Q120783" i="36"/>
  <c r="Q120788" i="36"/>
  <c r="Q120797" i="36"/>
  <c r="Q120812" i="36"/>
  <c r="Q120836" i="36"/>
  <c r="Q120859" i="36"/>
  <c r="Q120863" i="36"/>
  <c r="Q120868" i="36"/>
  <c r="Q120881" i="36"/>
  <c r="Q120903" i="36"/>
  <c r="Q120917" i="36"/>
  <c r="Q120921" i="36"/>
  <c r="Q120947" i="36"/>
  <c r="Q120955" i="36"/>
  <c r="Q120959" i="36"/>
  <c r="Q120964" i="36"/>
  <c r="Q120977" i="36"/>
  <c r="Q121035" i="36"/>
  <c r="Q121039" i="36"/>
  <c r="Q121157" i="36"/>
  <c r="Q121161" i="36"/>
  <c r="Q121173" i="36"/>
  <c r="Q121228" i="36"/>
  <c r="Q121398" i="36"/>
  <c r="Q121236" i="36"/>
  <c r="Q121494" i="36"/>
  <c r="Q121532" i="36"/>
  <c r="Q121984" i="36"/>
  <c r="Q122240" i="36"/>
  <c r="Q122496" i="36"/>
  <c r="Q122600" i="36"/>
  <c r="Q115496" i="36"/>
  <c r="Q115506" i="36"/>
  <c r="Q115512" i="36"/>
  <c r="Q115522" i="36"/>
  <c r="Q115528" i="36"/>
  <c r="Q115535" i="36"/>
  <c r="Q115539" i="36"/>
  <c r="Q115562" i="36"/>
  <c r="Q115569" i="36"/>
  <c r="Q115580" i="36"/>
  <c r="Q115592" i="36"/>
  <c r="Q115599" i="36"/>
  <c r="Q115603" i="36"/>
  <c r="Q115626" i="36"/>
  <c r="Q115633" i="36"/>
  <c r="Q115644" i="36"/>
  <c r="Q115656" i="36"/>
  <c r="Q115663" i="36"/>
  <c r="Q115667" i="36"/>
  <c r="Q115690" i="36"/>
  <c r="Q115697" i="36"/>
  <c r="Q115708" i="36"/>
  <c r="Q115720" i="36"/>
  <c r="Q115727" i="36"/>
  <c r="Q115731" i="36"/>
  <c r="Q115754" i="36"/>
  <c r="Q115761" i="36"/>
  <c r="Q115772" i="36"/>
  <c r="Q115784" i="36"/>
  <c r="Q115791" i="36"/>
  <c r="Q115795" i="36"/>
  <c r="Q115818" i="36"/>
  <c r="Q115825" i="36"/>
  <c r="Q115836" i="36"/>
  <c r="Q115848" i="36"/>
  <c r="Q115855" i="36"/>
  <c r="Q115859" i="36"/>
  <c r="Q115883" i="36"/>
  <c r="Q115893" i="36"/>
  <c r="Q115900" i="36"/>
  <c r="Q115901" i="36"/>
  <c r="Q115912" i="36"/>
  <c r="Q115922" i="36"/>
  <c r="Q115950" i="36"/>
  <c r="Q115961" i="36"/>
  <c r="Q115983" i="36"/>
  <c r="Q115988" i="36"/>
  <c r="Q115994" i="36"/>
  <c r="Q116001" i="36"/>
  <c r="Q116011" i="36"/>
  <c r="Q116021" i="36"/>
  <c r="Q116028" i="36"/>
  <c r="Q116029" i="36"/>
  <c r="Q116040" i="36"/>
  <c r="Q116050" i="36"/>
  <c r="Q116078" i="36"/>
  <c r="Q116089" i="36"/>
  <c r="Q116111" i="36"/>
  <c r="Q116112" i="36"/>
  <c r="Q116126" i="36"/>
  <c r="Q116140" i="36"/>
  <c r="Q116146" i="36"/>
  <c r="Q116173" i="36"/>
  <c r="Q116178" i="36"/>
  <c r="Q116205" i="36"/>
  <c r="Q116210" i="36"/>
  <c r="Q116237" i="36"/>
  <c r="Q116242" i="36"/>
  <c r="Q116269" i="36"/>
  <c r="Q116274" i="36"/>
  <c r="Q116301" i="36"/>
  <c r="Q116306" i="36"/>
  <c r="Q116333" i="36"/>
  <c r="Q116338" i="36"/>
  <c r="Q116365" i="36"/>
  <c r="Q116370" i="36"/>
  <c r="Q116422" i="36"/>
  <c r="Q116427" i="36"/>
  <c r="Q116437" i="36"/>
  <c r="Q116441" i="36"/>
  <c r="Q116456" i="36"/>
  <c r="Q116471" i="36"/>
  <c r="Q116486" i="36"/>
  <c r="Q116491" i="36"/>
  <c r="Q116501" i="36"/>
  <c r="Q116525" i="36"/>
  <c r="Q116529" i="36"/>
  <c r="Q116540" i="36"/>
  <c r="Q116549" i="36"/>
  <c r="Q116553" i="36"/>
  <c r="Q116573" i="36"/>
  <c r="Q116582" i="36"/>
  <c r="Q116601" i="36"/>
  <c r="Q116606" i="36"/>
  <c r="Q116611" i="36"/>
  <c r="Q116615" i="36"/>
  <c r="Q116630" i="36"/>
  <c r="Q116645" i="36"/>
  <c r="Q116660" i="36"/>
  <c r="Q116675" i="36"/>
  <c r="Q116679" i="36"/>
  <c r="Q116694" i="36"/>
  <c r="Q116709" i="36"/>
  <c r="Q116724" i="36"/>
  <c r="Q116739" i="36"/>
  <c r="Q116743" i="36"/>
  <c r="Q116758" i="36"/>
  <c r="Q116773" i="36"/>
  <c r="Q116788" i="36"/>
  <c r="Q116803" i="36"/>
  <c r="Q116807" i="36"/>
  <c r="Q116822" i="36"/>
  <c r="Q116837" i="36"/>
  <c r="Q116852" i="36"/>
  <c r="Q116867" i="36"/>
  <c r="Q116871" i="36"/>
  <c r="Q116886" i="36"/>
  <c r="Q116901" i="36"/>
  <c r="Q116910" i="36"/>
  <c r="Q116915" i="36"/>
  <c r="Q116919" i="36"/>
  <c r="Q116929" i="36"/>
  <c r="Q116948" i="36"/>
  <c r="Q116953" i="36"/>
  <c r="Q116963" i="36"/>
  <c r="Q116967" i="36"/>
  <c r="Q116972" i="36"/>
  <c r="Q116981" i="36"/>
  <c r="Q117014" i="36"/>
  <c r="Q117029" i="36"/>
  <c r="Q117038" i="36"/>
  <c r="Q117043" i="36"/>
  <c r="Q117047" i="36"/>
  <c r="Q117052" i="36"/>
  <c r="Q117061" i="36"/>
  <c r="Q117070" i="36"/>
  <c r="Q117075" i="36"/>
  <c r="Q117079" i="36"/>
  <c r="Q117084" i="36"/>
  <c r="Q117093" i="36"/>
  <c r="Q117102" i="36"/>
  <c r="Q117107" i="36"/>
  <c r="Q117111" i="36"/>
  <c r="Q117116" i="36"/>
  <c r="Q117125" i="36"/>
  <c r="Q117134" i="36"/>
  <c r="Q117139" i="36"/>
  <c r="Q117143" i="36"/>
  <c r="Q117148" i="36"/>
  <c r="Q117157" i="36"/>
  <c r="Q117166" i="36"/>
  <c r="Q117171" i="36"/>
  <c r="Q117175" i="36"/>
  <c r="Q117180" i="36"/>
  <c r="Q117189" i="36"/>
  <c r="Q117198" i="36"/>
  <c r="Q117203" i="36"/>
  <c r="Q117207" i="36"/>
  <c r="Q117212" i="36"/>
  <c r="Q117221" i="36"/>
  <c r="Q117230" i="36"/>
  <c r="Q117235" i="36"/>
  <c r="Q117239" i="36"/>
  <c r="Q117244" i="36"/>
  <c r="Q117253" i="36"/>
  <c r="Q117262" i="36"/>
  <c r="Q117267" i="36"/>
  <c r="Q117271" i="36"/>
  <c r="Q117276" i="36"/>
  <c r="Q117285" i="36"/>
  <c r="Q117294" i="36"/>
  <c r="Q117299" i="36"/>
  <c r="Q117303" i="36"/>
  <c r="Q117308" i="36"/>
  <c r="Q117317" i="36"/>
  <c r="Q117326" i="36"/>
  <c r="Q117331" i="36"/>
  <c r="Q117335" i="36"/>
  <c r="Q117340" i="36"/>
  <c r="Q117349" i="36"/>
  <c r="Q117358" i="36"/>
  <c r="Q117363" i="36"/>
  <c r="Q117367" i="36"/>
  <c r="Q117372" i="36"/>
  <c r="Q117381" i="36"/>
  <c r="Q117390" i="36"/>
  <c r="Q117395" i="36"/>
  <c r="Q117399" i="36"/>
  <c r="Q117404" i="36"/>
  <c r="Q117413" i="36"/>
  <c r="Q117422" i="36"/>
  <c r="Q117427" i="36"/>
  <c r="Q117431" i="36"/>
  <c r="Q117436" i="36"/>
  <c r="Q117445" i="36"/>
  <c r="Q117454" i="36"/>
  <c r="Q117459" i="36"/>
  <c r="Q117463" i="36"/>
  <c r="Q117468" i="36"/>
  <c r="Q117477" i="36"/>
  <c r="Q117486" i="36"/>
  <c r="Q117491" i="36"/>
  <c r="Q117495" i="36"/>
  <c r="Q117500" i="36"/>
  <c r="Q117509" i="36"/>
  <c r="Q117518" i="36"/>
  <c r="Q117523" i="36"/>
  <c r="Q117527" i="36"/>
  <c r="Q117532" i="36"/>
  <c r="Q117541" i="36"/>
  <c r="Q117550" i="36"/>
  <c r="Q117555" i="36"/>
  <c r="Q117559" i="36"/>
  <c r="Q117564" i="36"/>
  <c r="Q117573" i="36"/>
  <c r="Q117582" i="36"/>
  <c r="Q117587" i="36"/>
  <c r="Q117591" i="36"/>
  <c r="Q117596" i="36"/>
  <c r="Q117605" i="36"/>
  <c r="Q117614" i="36"/>
  <c r="Q117619" i="36"/>
  <c r="Q117623" i="36"/>
  <c r="Q117628" i="36"/>
  <c r="Q117637" i="36"/>
  <c r="Q117646" i="36"/>
  <c r="Q117651" i="36"/>
  <c r="Q117655" i="36"/>
  <c r="Q117660" i="36"/>
  <c r="Q117669" i="36"/>
  <c r="Q117678" i="36"/>
  <c r="Q117683" i="36"/>
  <c r="Q117687" i="36"/>
  <c r="Q117692" i="36"/>
  <c r="Q117701" i="36"/>
  <c r="Q117710" i="36"/>
  <c r="Q117715" i="36"/>
  <c r="Q117719" i="36"/>
  <c r="Q117724" i="36"/>
  <c r="Q117733" i="36"/>
  <c r="Q117742" i="36"/>
  <c r="Q117747" i="36"/>
  <c r="Q117751" i="36"/>
  <c r="Q117756" i="36"/>
  <c r="Q117765" i="36"/>
  <c r="Q117774" i="36"/>
  <c r="Q117779" i="36"/>
  <c r="Q117783" i="36"/>
  <c r="Q117788" i="36"/>
  <c r="Q117797" i="36"/>
  <c r="Q117806" i="36"/>
  <c r="Q117811" i="36"/>
  <c r="Q117815" i="36"/>
  <c r="Q117820" i="36"/>
  <c r="Q117829" i="36"/>
  <c r="Q117838" i="36"/>
  <c r="Q117843" i="36"/>
  <c r="Q117847" i="36"/>
  <c r="Q117852" i="36"/>
  <c r="Q117861" i="36"/>
  <c r="Q117870" i="36"/>
  <c r="Q117875" i="36"/>
  <c r="Q117879" i="36"/>
  <c r="Q117884" i="36"/>
  <c r="Q117893" i="36"/>
  <c r="Q117902" i="36"/>
  <c r="Q117907" i="36"/>
  <c r="Q117911" i="36"/>
  <c r="Q117916" i="36"/>
  <c r="Q117925" i="36"/>
  <c r="Q117934" i="36"/>
  <c r="Q117939" i="36"/>
  <c r="Q117943" i="36"/>
  <c r="Q117948" i="36"/>
  <c r="Q117957" i="36"/>
  <c r="Q117966" i="36"/>
  <c r="Q117971" i="36"/>
  <c r="Q117975" i="36"/>
  <c r="Q117980" i="36"/>
  <c r="Q117989" i="36"/>
  <c r="Q117998" i="36"/>
  <c r="Q118003" i="36"/>
  <c r="Q118007" i="36"/>
  <c r="Q118012" i="36"/>
  <c r="Q118021" i="36"/>
  <c r="Q118030" i="36"/>
  <c r="Q118035" i="36"/>
  <c r="Q118039" i="36"/>
  <c r="Q118044" i="36"/>
  <c r="Q118053" i="36"/>
  <c r="Q118062" i="36"/>
  <c r="Q118067" i="36"/>
  <c r="Q118071" i="36"/>
  <c r="Q118076" i="36"/>
  <c r="Q118085" i="36"/>
  <c r="Q118094" i="36"/>
  <c r="Q118099" i="36"/>
  <c r="Q118103" i="36"/>
  <c r="Q118108" i="36"/>
  <c r="Q118117" i="36"/>
  <c r="Q118126" i="36"/>
  <c r="Q118131" i="36"/>
  <c r="Q118135" i="36"/>
  <c r="Q118140" i="36"/>
  <c r="Q118149" i="36"/>
  <c r="Q118158" i="36"/>
  <c r="Q118163" i="36"/>
  <c r="Q118167" i="36"/>
  <c r="Q118172" i="36"/>
  <c r="Q118181" i="36"/>
  <c r="Q118190" i="36"/>
  <c r="Q118195" i="36"/>
  <c r="Q118199" i="36"/>
  <c r="Q118204" i="36"/>
  <c r="Q118213" i="36"/>
  <c r="Q118222" i="36"/>
  <c r="Q118227" i="36"/>
  <c r="Q118231" i="36"/>
  <c r="Q118236" i="36"/>
  <c r="Q118245" i="36"/>
  <c r="Q118254" i="36"/>
  <c r="Q118259" i="36"/>
  <c r="Q118263" i="36"/>
  <c r="Q118268" i="36"/>
  <c r="Q118277" i="36"/>
  <c r="Q118286" i="36"/>
  <c r="Q118290" i="36"/>
  <c r="Q118298" i="36"/>
  <c r="Q118302" i="36"/>
  <c r="Q118308" i="36"/>
  <c r="Q118312" i="36"/>
  <c r="Q118317" i="36"/>
  <c r="Q118327" i="36"/>
  <c r="Q118333" i="36"/>
  <c r="Q118343" i="36"/>
  <c r="Q118349" i="36"/>
  <c r="Q118359" i="36"/>
  <c r="Q118365" i="36"/>
  <c r="Q118375" i="36"/>
  <c r="Q118381" i="36"/>
  <c r="Q118391" i="36"/>
  <c r="Q118397" i="36"/>
  <c r="Q118407" i="36"/>
  <c r="Q118413" i="36"/>
  <c r="Q118423" i="36"/>
  <c r="Q118429" i="36"/>
  <c r="Q118439" i="36"/>
  <c r="Q118445" i="36"/>
  <c r="Q118455" i="36"/>
  <c r="Q118461" i="36"/>
  <c r="Q118471" i="36"/>
  <c r="Q118477" i="36"/>
  <c r="Q118487" i="36"/>
  <c r="Q118493" i="36"/>
  <c r="Q118503" i="36"/>
  <c r="Q118509" i="36"/>
  <c r="Q118519" i="36"/>
  <c r="Q118525" i="36"/>
  <c r="Q118535" i="36"/>
  <c r="Q118541" i="36"/>
  <c r="Q118551" i="36"/>
  <c r="Q118557" i="36"/>
  <c r="Q118567" i="36"/>
  <c r="Q118573" i="36"/>
  <c r="Q118583" i="36"/>
  <c r="Q118589" i="36"/>
  <c r="Q118599" i="36"/>
  <c r="Q118605" i="36"/>
  <c r="Q118615" i="36"/>
  <c r="Q118621" i="36"/>
  <c r="Q118631" i="36"/>
  <c r="Q118637" i="36"/>
  <c r="Q118647" i="36"/>
  <c r="Q118653" i="36"/>
  <c r="Q118663" i="36"/>
  <c r="Q118669" i="36"/>
  <c r="Q118679" i="36"/>
  <c r="Q118685" i="36"/>
  <c r="Q118695" i="36"/>
  <c r="Q118701" i="36"/>
  <c r="Q118711" i="36"/>
  <c r="Q118717" i="36"/>
  <c r="Q118727" i="36"/>
  <c r="Q118733" i="36"/>
  <c r="Q118743" i="36"/>
  <c r="Q118749" i="36"/>
  <c r="Q118759" i="36"/>
  <c r="Q118765" i="36"/>
  <c r="Q118775" i="36"/>
  <c r="Q118781" i="36"/>
  <c r="Q118791" i="36"/>
  <c r="Q118797" i="36"/>
  <c r="Q118807" i="36"/>
  <c r="Q118813" i="36"/>
  <c r="Q118823" i="36"/>
  <c r="Q118829" i="36"/>
  <c r="Q118839" i="36"/>
  <c r="Q118845" i="36"/>
  <c r="Q118855" i="36"/>
  <c r="Q118861" i="36"/>
  <c r="Q118871" i="36"/>
  <c r="Q118877" i="36"/>
  <c r="Q118887" i="36"/>
  <c r="Q118893" i="36"/>
  <c r="Q118903" i="36"/>
  <c r="Q118909" i="36"/>
  <c r="Q118919" i="36"/>
  <c r="Q118925" i="36"/>
  <c r="Q118935" i="36"/>
  <c r="Q118941" i="36"/>
  <c r="Q118951" i="36"/>
  <c r="Q118957" i="36"/>
  <c r="Q118967" i="36"/>
  <c r="Q118973" i="36"/>
  <c r="Q118983" i="36"/>
  <c r="Q118989" i="36"/>
  <c r="Q119005" i="36"/>
  <c r="Q119021" i="36"/>
  <c r="Q119037" i="36"/>
  <c r="Q119053" i="36"/>
  <c r="Q119069" i="36"/>
  <c r="Q119085" i="36"/>
  <c r="Q119101" i="36"/>
  <c r="Q119117" i="36"/>
  <c r="Q119133" i="36"/>
  <c r="Q119149" i="36"/>
  <c r="Q119165" i="36"/>
  <c r="Q119181" i="36"/>
  <c r="Q119197" i="36"/>
  <c r="Q119213" i="36"/>
  <c r="Q119229" i="36"/>
  <c r="Q119245" i="36"/>
  <c r="Q119261" i="36"/>
  <c r="Q119277" i="36"/>
  <c r="Q119308" i="36"/>
  <c r="Q119333" i="36"/>
  <c r="Q119339" i="36"/>
  <c r="Q119364" i="36"/>
  <c r="Q119369" i="36"/>
  <c r="Q119385" i="36"/>
  <c r="Q119395" i="36"/>
  <c r="Q119405" i="36"/>
  <c r="Q119436" i="36"/>
  <c r="Q119461" i="36"/>
  <c r="Q119467" i="36"/>
  <c r="Q119492" i="36"/>
  <c r="Q119497" i="36"/>
  <c r="Q119513" i="36"/>
  <c r="Q119523" i="36"/>
  <c r="Q119533" i="36"/>
  <c r="Q119558" i="36"/>
  <c r="Q119573" i="36"/>
  <c r="Q119588" i="36"/>
  <c r="Q119603" i="36"/>
  <c r="Q119607" i="36"/>
  <c r="Q119617" i="36"/>
  <c r="Q119622" i="36"/>
  <c r="Q119637" i="36"/>
  <c r="Q119652" i="36"/>
  <c r="Q119667" i="36"/>
  <c r="Q119671" i="36"/>
  <c r="Q119681" i="36"/>
  <c r="Q119686" i="36"/>
  <c r="Q119701" i="36"/>
  <c r="Q119716" i="36"/>
  <c r="Q119731" i="36"/>
  <c r="Q119735" i="36"/>
  <c r="Q119745" i="36"/>
  <c r="Q119750" i="36"/>
  <c r="Q119765" i="36"/>
  <c r="Q119780" i="36"/>
  <c r="Q119795" i="36"/>
  <c r="Q119799" i="36"/>
  <c r="Q119809" i="36"/>
  <c r="Q119814" i="36"/>
  <c r="Q119829" i="36"/>
  <c r="Q119844" i="36"/>
  <c r="Q119859" i="36"/>
  <c r="Q119863" i="36"/>
  <c r="Q119873" i="36"/>
  <c r="Q119878" i="36"/>
  <c r="Q119893" i="36"/>
  <c r="Q119908" i="36"/>
  <c r="Q119923" i="36"/>
  <c r="Q119927" i="36"/>
  <c r="Q119937" i="36"/>
  <c r="Q119942" i="36"/>
  <c r="Q119957" i="36"/>
  <c r="Q119972" i="36"/>
  <c r="Q119987" i="36"/>
  <c r="Q119991" i="36"/>
  <c r="Q120001" i="36"/>
  <c r="Q120006" i="36"/>
  <c r="Q120021" i="36"/>
  <c r="Q120036" i="36"/>
  <c r="Q120051" i="36"/>
  <c r="Q120055" i="36"/>
  <c r="Q120065" i="36"/>
  <c r="Q120070" i="36"/>
  <c r="Q120085" i="36"/>
  <c r="Q120100" i="36"/>
  <c r="Q120115" i="36"/>
  <c r="Q120119" i="36"/>
  <c r="Q120129" i="36"/>
  <c r="Q120134" i="36"/>
  <c r="Q120149" i="36"/>
  <c r="Q120164" i="36"/>
  <c r="Q120179" i="36"/>
  <c r="Q120183" i="36"/>
  <c r="Q120193" i="36"/>
  <c r="Q120198" i="36"/>
  <c r="Q120213" i="36"/>
  <c r="Q120228" i="36"/>
  <c r="Q120243" i="36"/>
  <c r="Q120247" i="36"/>
  <c r="Q120257" i="36"/>
  <c r="Q120262" i="36"/>
  <c r="Q120277" i="36"/>
  <c r="Q120297" i="36"/>
  <c r="Q120302" i="36"/>
  <c r="Q120308" i="36"/>
  <c r="Q120323" i="36"/>
  <c r="Q120327" i="36"/>
  <c r="Q120337" i="36"/>
  <c r="Q120356" i="36"/>
  <c r="Q120371" i="36"/>
  <c r="Q120375" i="36"/>
  <c r="Q120380" i="36"/>
  <c r="Q120395" i="36"/>
  <c r="Q120399" i="36"/>
  <c r="Q120404" i="36"/>
  <c r="Q120413" i="36"/>
  <c r="Q120428" i="36"/>
  <c r="Q120452" i="36"/>
  <c r="Q120485" i="36"/>
  <c r="Q120500" i="36"/>
  <c r="Q120509" i="36"/>
  <c r="Q120524" i="36"/>
  <c r="Q120533" i="36"/>
  <c r="Q120542" i="36"/>
  <c r="Q120557" i="36"/>
  <c r="Q120581" i="36"/>
  <c r="Q120609" i="36"/>
  <c r="Q120614" i="36"/>
  <c r="Q120629" i="36"/>
  <c r="Q120638" i="36"/>
  <c r="Q120653" i="36"/>
  <c r="Q120662" i="36"/>
  <c r="Q120667" i="36"/>
  <c r="Q120671" i="36"/>
  <c r="Q120681" i="36"/>
  <c r="Q120686" i="36"/>
  <c r="Q120705" i="36"/>
  <c r="Q120710" i="36"/>
  <c r="Q120729" i="36"/>
  <c r="Q120739" i="36"/>
  <c r="Q120743" i="36"/>
  <c r="Q120753" i="36"/>
  <c r="Q120758" i="36"/>
  <c r="Q120763" i="36"/>
  <c r="Q120767" i="36"/>
  <c r="Q120777" i="36"/>
  <c r="Q120782" i="36"/>
  <c r="Q120787" i="36"/>
  <c r="Q120791" i="36"/>
  <c r="Q120796" i="36"/>
  <c r="Q120811" i="36"/>
  <c r="Q120815" i="36"/>
  <c r="Q120825" i="36"/>
  <c r="Q120835" i="36"/>
  <c r="Q120839" i="36"/>
  <c r="Q120867" i="36"/>
  <c r="Q120871" i="36"/>
  <c r="Q120876" i="36"/>
  <c r="Q120889" i="36"/>
  <c r="Q120916" i="36"/>
  <c r="Q120941" i="36"/>
  <c r="Q120945" i="36"/>
  <c r="Q120950" i="36"/>
  <c r="Q120963" i="36"/>
  <c r="Q120967" i="36"/>
  <c r="Q120972" i="36"/>
  <c r="Q120988" i="36"/>
  <c r="Q121013" i="36"/>
  <c r="Q121017" i="36"/>
  <c r="Q121062" i="36"/>
  <c r="Q121066" i="36"/>
  <c r="Q121070" i="36"/>
  <c r="Q121074" i="36"/>
  <c r="Q121086" i="36"/>
  <c r="Q121090" i="36"/>
  <c r="Q121094" i="36"/>
  <c r="Q121098" i="36"/>
  <c r="Q121110" i="36"/>
  <c r="Q121123" i="36"/>
  <c r="Q121127" i="36"/>
  <c r="Q121132" i="36"/>
  <c r="Q121185" i="36"/>
  <c r="Q121189" i="36"/>
  <c r="Q121209" i="36"/>
  <c r="Q121255" i="36"/>
  <c r="Q121260" i="36"/>
  <c r="Q121278" i="36"/>
  <c r="Q121304" i="36"/>
  <c r="Q121322" i="36"/>
  <c r="Q121490" i="36"/>
  <c r="Q121594" i="36"/>
  <c r="Q121672" i="36"/>
  <c r="Q121824" i="36"/>
  <c r="Q121928" i="36"/>
  <c r="Q122080" i="36"/>
  <c r="Q122184" i="36"/>
  <c r="Q122336" i="36"/>
  <c r="Q122440" i="36"/>
  <c r="Q122696" i="36"/>
  <c r="Q123000" i="36"/>
  <c r="Q123036" i="36"/>
  <c r="Q123202" i="36"/>
  <c r="Q116440" i="36"/>
  <c r="Q116470" i="36"/>
  <c r="Q116528" i="36"/>
  <c r="Q116548" i="36"/>
  <c r="Q116552" i="36"/>
  <c r="Q116572" i="36"/>
  <c r="Q116614" i="36"/>
  <c r="Q116644" i="36"/>
  <c r="Q116678" i="36"/>
  <c r="Q116708" i="36"/>
  <c r="Q116742" i="36"/>
  <c r="Q116772" i="36"/>
  <c r="Q116806" i="36"/>
  <c r="Q116836" i="36"/>
  <c r="Q116870" i="36"/>
  <c r="Q116900" i="36"/>
  <c r="Q116918" i="36"/>
  <c r="Q116966" i="36"/>
  <c r="Q116980" i="36"/>
  <c r="Q117028" i="36"/>
  <c r="Q117046" i="36"/>
  <c r="Q117060" i="36"/>
  <c r="Q117078" i="36"/>
  <c r="Q117092" i="36"/>
  <c r="Q117110" i="36"/>
  <c r="Q117124" i="36"/>
  <c r="Q117142" i="36"/>
  <c r="Q117156" i="36"/>
  <c r="Q117174" i="36"/>
  <c r="Q117188" i="36"/>
  <c r="Q117206" i="36"/>
  <c r="Q117220" i="36"/>
  <c r="Q117238" i="36"/>
  <c r="Q117252" i="36"/>
  <c r="Q117270" i="36"/>
  <c r="Q117284" i="36"/>
  <c r="Q117302" i="36"/>
  <c r="Q117316" i="36"/>
  <c r="Q117334" i="36"/>
  <c r="Q117348" i="36"/>
  <c r="Q117366" i="36"/>
  <c r="Q117380" i="36"/>
  <c r="Q117398" i="36"/>
  <c r="Q117412" i="36"/>
  <c r="Q117430" i="36"/>
  <c r="Q117444" i="36"/>
  <c r="Q117462" i="36"/>
  <c r="Q117476" i="36"/>
  <c r="Q117494" i="36"/>
  <c r="Q117508" i="36"/>
  <c r="Q117526" i="36"/>
  <c r="Q117540" i="36"/>
  <c r="Q117558" i="36"/>
  <c r="Q117572" i="36"/>
  <c r="Q117590" i="36"/>
  <c r="Q117604" i="36"/>
  <c r="Q117622" i="36"/>
  <c r="Q117636" i="36"/>
  <c r="Q117654" i="36"/>
  <c r="Q117668" i="36"/>
  <c r="Q117686" i="36"/>
  <c r="Q117700" i="36"/>
  <c r="Q117718" i="36"/>
  <c r="Q117732" i="36"/>
  <c r="Q117750" i="36"/>
  <c r="Q117764" i="36"/>
  <c r="Q117782" i="36"/>
  <c r="Q117796" i="36"/>
  <c r="Q117814" i="36"/>
  <c r="Q117828" i="36"/>
  <c r="Q117846" i="36"/>
  <c r="Q117860" i="36"/>
  <c r="Q117878" i="36"/>
  <c r="Q117892" i="36"/>
  <c r="Q117910" i="36"/>
  <c r="Q117924" i="36"/>
  <c r="Q117942" i="36"/>
  <c r="Q117956" i="36"/>
  <c r="Q117974" i="36"/>
  <c r="Q117988" i="36"/>
  <c r="Q118006" i="36"/>
  <c r="Q118020" i="36"/>
  <c r="Q118038" i="36"/>
  <c r="Q118052" i="36"/>
  <c r="Q118070" i="36"/>
  <c r="Q118084" i="36"/>
  <c r="Q118102" i="36"/>
  <c r="Q118116" i="36"/>
  <c r="Q118134" i="36"/>
  <c r="Q118148" i="36"/>
  <c r="Q118166" i="36"/>
  <c r="Q118180" i="36"/>
  <c r="Q118198" i="36"/>
  <c r="Q118212" i="36"/>
  <c r="Q118230" i="36"/>
  <c r="Q118244" i="36"/>
  <c r="Q118262" i="36"/>
  <c r="Q118276" i="36"/>
  <c r="Q118316" i="36"/>
  <c r="Q118326" i="36"/>
  <c r="Q118332" i="36"/>
  <c r="Q118342" i="36"/>
  <c r="Q118348" i="36"/>
  <c r="Q118358" i="36"/>
  <c r="Q118364" i="36"/>
  <c r="Q118374" i="36"/>
  <c r="Q118380" i="36"/>
  <c r="Q118390" i="36"/>
  <c r="Q118396" i="36"/>
  <c r="Q118406" i="36"/>
  <c r="Q118412" i="36"/>
  <c r="Q118422" i="36"/>
  <c r="Q118428" i="36"/>
  <c r="Q118438" i="36"/>
  <c r="Q118444" i="36"/>
  <c r="Q118454" i="36"/>
  <c r="Q118460" i="36"/>
  <c r="Q118470" i="36"/>
  <c r="Q118476" i="36"/>
  <c r="Q118486" i="36"/>
  <c r="Q118492" i="36"/>
  <c r="Q118502" i="36"/>
  <c r="Q118508" i="36"/>
  <c r="Q118518" i="36"/>
  <c r="Q118524" i="36"/>
  <c r="Q118534" i="36"/>
  <c r="Q118540" i="36"/>
  <c r="Q118550" i="36"/>
  <c r="Q118556" i="36"/>
  <c r="Q118566" i="36"/>
  <c r="Q118572" i="36"/>
  <c r="Q118582" i="36"/>
  <c r="Q118588" i="36"/>
  <c r="Q118598" i="36"/>
  <c r="Q118604" i="36"/>
  <c r="Q118614" i="36"/>
  <c r="Q118620" i="36"/>
  <c r="Q118630" i="36"/>
  <c r="Q118636" i="36"/>
  <c r="Q118646" i="36"/>
  <c r="Q118652" i="36"/>
  <c r="Q118662" i="36"/>
  <c r="Q118668" i="36"/>
  <c r="Q118678" i="36"/>
  <c r="Q118684" i="36"/>
  <c r="Q118694" i="36"/>
  <c r="Q118700" i="36"/>
  <c r="Q118710" i="36"/>
  <c r="Q118716" i="36"/>
  <c r="Q118726" i="36"/>
  <c r="Q118732" i="36"/>
  <c r="Q118742" i="36"/>
  <c r="Q118748" i="36"/>
  <c r="Q118758" i="36"/>
  <c r="Q118764" i="36"/>
  <c r="Q118774" i="36"/>
  <c r="Q118780" i="36"/>
  <c r="Q118790" i="36"/>
  <c r="Q118796" i="36"/>
  <c r="Q118806" i="36"/>
  <c r="Q118812" i="36"/>
  <c r="Q118822" i="36"/>
  <c r="Q118828" i="36"/>
  <c r="Q118838" i="36"/>
  <c r="Q118844" i="36"/>
  <c r="Q118854" i="36"/>
  <c r="Q118860" i="36"/>
  <c r="Q118870" i="36"/>
  <c r="Q118876" i="36"/>
  <c r="Q118886" i="36"/>
  <c r="Q118892" i="36"/>
  <c r="Q118902" i="36"/>
  <c r="Q118908" i="36"/>
  <c r="Q118918" i="36"/>
  <c r="Q118924" i="36"/>
  <c r="Q118934" i="36"/>
  <c r="Q118940" i="36"/>
  <c r="Q118950" i="36"/>
  <c r="Q118956" i="36"/>
  <c r="Q118966" i="36"/>
  <c r="Q118972" i="36"/>
  <c r="Q118982" i="36"/>
  <c r="Q118988" i="36"/>
  <c r="Q119004" i="36"/>
  <c r="Q119020" i="36"/>
  <c r="Q119036" i="36"/>
  <c r="Q119052" i="36"/>
  <c r="Q119068" i="36"/>
  <c r="Q119084" i="36"/>
  <c r="Q119100" i="36"/>
  <c r="Q119116" i="36"/>
  <c r="Q119132" i="36"/>
  <c r="Q119148" i="36"/>
  <c r="Q119164" i="36"/>
  <c r="Q119180" i="36"/>
  <c r="Q119196" i="36"/>
  <c r="Q119212" i="36"/>
  <c r="Q119228" i="36"/>
  <c r="Q119244" i="36"/>
  <c r="Q119260" i="36"/>
  <c r="Q119276" i="36"/>
  <c r="Q119332" i="36"/>
  <c r="Q119404" i="36"/>
  <c r="Q119460" i="36"/>
  <c r="Q119532" i="36"/>
  <c r="Q119572" i="36"/>
  <c r="Q119606" i="36"/>
  <c r="Q119636" i="36"/>
  <c r="Q119670" i="36"/>
  <c r="Q119700" i="36"/>
  <c r="Q119734" i="36"/>
  <c r="Q119764" i="36"/>
  <c r="Q119798" i="36"/>
  <c r="Q119828" i="36"/>
  <c r="Q119862" i="36"/>
  <c r="Q119892" i="36"/>
  <c r="Q119926" i="36"/>
  <c r="Q119956" i="36"/>
  <c r="Q119990" i="36"/>
  <c r="Q120020" i="36"/>
  <c r="Q120054" i="36"/>
  <c r="Q120084" i="36"/>
  <c r="Q120118" i="36"/>
  <c r="Q120148" i="36"/>
  <c r="Q120182" i="36"/>
  <c r="Q120212" i="36"/>
  <c r="Q120246" i="36"/>
  <c r="Q120276" i="36"/>
  <c r="Q120326" i="36"/>
  <c r="Q120374" i="36"/>
  <c r="Q120398" i="36"/>
  <c r="Q120412" i="36"/>
  <c r="Q120484" i="36"/>
  <c r="Q120508" i="36"/>
  <c r="Q120532" i="36"/>
  <c r="Q120556" i="36"/>
  <c r="Q120580" i="36"/>
  <c r="Q120628" i="36"/>
  <c r="Q120652" i="36"/>
  <c r="Q120670" i="36"/>
  <c r="Q120742" i="36"/>
  <c r="Q120766" i="36"/>
  <c r="Q120790" i="36"/>
  <c r="Q120814" i="36"/>
  <c r="Q120838" i="36"/>
  <c r="Q120884" i="36"/>
  <c r="Q120940" i="36"/>
  <c r="Q121012" i="36"/>
  <c r="Q121126" i="36"/>
  <c r="Q121180" i="36"/>
  <c r="Q121204" i="36"/>
  <c r="Q121246" i="36"/>
  <c r="Q121350" i="36"/>
  <c r="Q121422" i="36"/>
  <c r="Q123276" i="36"/>
  <c r="Q115367" i="36"/>
  <c r="Q115377" i="36"/>
  <c r="Q115380" i="36"/>
  <c r="Q115391" i="36"/>
  <c r="Q115394" i="36"/>
  <c r="Q115403" i="36"/>
  <c r="Q115409" i="36"/>
  <c r="Q115415" i="36"/>
  <c r="Q115419" i="36"/>
  <c r="Q115425" i="36"/>
  <c r="Q115431" i="36"/>
  <c r="Q115435" i="36"/>
  <c r="Q115441" i="36"/>
  <c r="Q115447" i="36"/>
  <c r="Q115451" i="36"/>
  <c r="Q115457" i="36"/>
  <c r="Q115463" i="36"/>
  <c r="Q115467" i="36"/>
  <c r="Q115473" i="36"/>
  <c r="Q115479" i="36"/>
  <c r="Q115483" i="36"/>
  <c r="Q115489" i="36"/>
  <c r="Q115495" i="36"/>
  <c r="Q115499" i="36"/>
  <c r="Q115505" i="36"/>
  <c r="Q115511" i="36"/>
  <c r="Q115515" i="36"/>
  <c r="Q115521" i="36"/>
  <c r="Q115527" i="36"/>
  <c r="Q115531" i="36"/>
  <c r="Q115554" i="36"/>
  <c r="Q115561" i="36"/>
  <c r="Q115572" i="36"/>
  <c r="Q115584" i="36"/>
  <c r="Q115591" i="36"/>
  <c r="Q115595" i="36"/>
  <c r="Q115618" i="36"/>
  <c r="Q115625" i="36"/>
  <c r="Q115636" i="36"/>
  <c r="Q115648" i="36"/>
  <c r="Q115655" i="36"/>
  <c r="Q115659" i="36"/>
  <c r="Q115682" i="36"/>
  <c r="Q115689" i="36"/>
  <c r="Q115700" i="36"/>
  <c r="Q115712" i="36"/>
  <c r="Q115719" i="36"/>
  <c r="Q115723" i="36"/>
  <c r="Q115746" i="36"/>
  <c r="Q115753" i="36"/>
  <c r="Q115764" i="36"/>
  <c r="Q115776" i="36"/>
  <c r="Q115783" i="36"/>
  <c r="Q115787" i="36"/>
  <c r="Q115810" i="36"/>
  <c r="Q115817" i="36"/>
  <c r="Q115828" i="36"/>
  <c r="Q115840" i="36"/>
  <c r="Q115847" i="36"/>
  <c r="Q115851" i="36"/>
  <c r="Q115874" i="36"/>
  <c r="Q115881" i="36"/>
  <c r="Q115903" i="36"/>
  <c r="Q115908" i="36"/>
  <c r="Q115914" i="36"/>
  <c r="Q115921" i="36"/>
  <c r="Q115931" i="36"/>
  <c r="Q115941" i="36"/>
  <c r="Q115948" i="36"/>
  <c r="Q115949" i="36"/>
  <c r="Q115960" i="36"/>
  <c r="Q115970" i="36"/>
  <c r="Q115998" i="36"/>
  <c r="Q116009" i="36"/>
  <c r="Q116031" i="36"/>
  <c r="Q116036" i="36"/>
  <c r="Q116042" i="36"/>
  <c r="Q116049" i="36"/>
  <c r="Q116059" i="36"/>
  <c r="Q116069" i="36"/>
  <c r="Q116076" i="36"/>
  <c r="Q116077" i="36"/>
  <c r="Q116088" i="36"/>
  <c r="Q116098" i="36"/>
  <c r="Q116119" i="36"/>
  <c r="Q116120" i="36"/>
  <c r="Q116134" i="36"/>
  <c r="Q116148" i="36"/>
  <c r="Q116154" i="36"/>
  <c r="Q116190" i="36"/>
  <c r="Q116222" i="36"/>
  <c r="Q116254" i="36"/>
  <c r="Q116286" i="36"/>
  <c r="Q116318" i="36"/>
  <c r="Q116350" i="36"/>
  <c r="Q116382" i="36"/>
  <c r="Q116399" i="36"/>
  <c r="Q116405" i="36"/>
  <c r="Q116409" i="36"/>
  <c r="Q116415" i="36"/>
  <c r="Q116430" i="36"/>
  <c r="Q116435" i="36"/>
  <c r="Q116445" i="36"/>
  <c r="Q116449" i="36"/>
  <c r="Q116464" i="36"/>
  <c r="Q116479" i="36"/>
  <c r="Q116494" i="36"/>
  <c r="Q116499" i="36"/>
  <c r="Q116509" i="36"/>
  <c r="Q116518" i="36"/>
  <c r="Q116533" i="36"/>
  <c r="Q116557" i="36"/>
  <c r="Q116561" i="36"/>
  <c r="Q116566" i="36"/>
  <c r="Q116585" i="36"/>
  <c r="Q116590" i="36"/>
  <c r="Q116595" i="36"/>
  <c r="Q116599" i="36"/>
  <c r="Q116609" i="36"/>
  <c r="Q116619" i="36"/>
  <c r="Q116623" i="36"/>
  <c r="Q116633" i="36"/>
  <c r="Q116638" i="36"/>
  <c r="Q116653" i="36"/>
  <c r="Q116668" i="36"/>
  <c r="Q116673" i="36"/>
  <c r="Q116683" i="36"/>
  <c r="Q116687" i="36"/>
  <c r="Q116697" i="36"/>
  <c r="Q116702" i="36"/>
  <c r="Q116717" i="36"/>
  <c r="Q116732" i="36"/>
  <c r="Q116737" i="36"/>
  <c r="Q116747" i="36"/>
  <c r="Q116751" i="36"/>
  <c r="Q116761" i="36"/>
  <c r="Q116766" i="36"/>
  <c r="Q116781" i="36"/>
  <c r="Q116796" i="36"/>
  <c r="Q116801" i="36"/>
  <c r="Q116811" i="36"/>
  <c r="Q116815" i="36"/>
  <c r="Q116825" i="36"/>
  <c r="Q116830" i="36"/>
  <c r="Q116845" i="36"/>
  <c r="Q116860" i="36"/>
  <c r="Q116865" i="36"/>
  <c r="Q116875" i="36"/>
  <c r="Q116879" i="36"/>
  <c r="Q116889" i="36"/>
  <c r="Q116894" i="36"/>
  <c r="Q116913" i="36"/>
  <c r="Q116923" i="36"/>
  <c r="Q116927" i="36"/>
  <c r="Q116932" i="36"/>
  <c r="Q116941" i="36"/>
  <c r="Q116956" i="36"/>
  <c r="Q116961" i="36"/>
  <c r="Q116989" i="36"/>
  <c r="Q116998" i="36"/>
  <c r="Q117003" i="36"/>
  <c r="Q117007" i="36"/>
  <c r="Q117022" i="36"/>
  <c r="Q117041" i="36"/>
  <c r="Q117073" i="36"/>
  <c r="Q117105" i="36"/>
  <c r="Q117137" i="36"/>
  <c r="Q117169" i="36"/>
  <c r="Q117201" i="36"/>
  <c r="Q117233" i="36"/>
  <c r="Q117265" i="36"/>
  <c r="Q117297" i="36"/>
  <c r="Q117329" i="36"/>
  <c r="Q117361" i="36"/>
  <c r="Q117393" i="36"/>
  <c r="Q117425" i="36"/>
  <c r="Q117457" i="36"/>
  <c r="Q117489" i="36"/>
  <c r="Q117521" i="36"/>
  <c r="Q117553" i="36"/>
  <c r="Q117585" i="36"/>
  <c r="Q117617" i="36"/>
  <c r="Q117649" i="36"/>
  <c r="Q117681" i="36"/>
  <c r="Q117713" i="36"/>
  <c r="Q117745" i="36"/>
  <c r="Q117777" i="36"/>
  <c r="Q117809" i="36"/>
  <c r="Q117841" i="36"/>
  <c r="Q117873" i="36"/>
  <c r="Q117905" i="36"/>
  <c r="Q117937" i="36"/>
  <c r="Q117969" i="36"/>
  <c r="Q118001" i="36"/>
  <c r="Q118033" i="36"/>
  <c r="Q118065" i="36"/>
  <c r="Q118097" i="36"/>
  <c r="Q118129" i="36"/>
  <c r="Q118161" i="36"/>
  <c r="Q118193" i="36"/>
  <c r="Q118225" i="36"/>
  <c r="Q118257" i="36"/>
  <c r="Q118289" i="36"/>
  <c r="Q118310" i="36"/>
  <c r="Q118315" i="36"/>
  <c r="Q118331" i="36"/>
  <c r="Q118347" i="36"/>
  <c r="Q118363" i="36"/>
  <c r="Q118379" i="36"/>
  <c r="Q118395" i="36"/>
  <c r="Q118411" i="36"/>
  <c r="Q118427" i="36"/>
  <c r="Q118443" i="36"/>
  <c r="Q118459" i="36"/>
  <c r="Q118475" i="36"/>
  <c r="Q118491" i="36"/>
  <c r="Q118507" i="36"/>
  <c r="Q118523" i="36"/>
  <c r="Q118539" i="36"/>
  <c r="Q118555" i="36"/>
  <c r="Q118571" i="36"/>
  <c r="Q118587" i="36"/>
  <c r="Q118603" i="36"/>
  <c r="Q118619" i="36"/>
  <c r="Q118635" i="36"/>
  <c r="Q118651" i="36"/>
  <c r="Q118667" i="36"/>
  <c r="Q118683" i="36"/>
  <c r="Q118699" i="36"/>
  <c r="Q118715" i="36"/>
  <c r="Q118731" i="36"/>
  <c r="Q118747" i="36"/>
  <c r="Q118763" i="36"/>
  <c r="Q118779" i="36"/>
  <c r="Q118795" i="36"/>
  <c r="Q118811" i="36"/>
  <c r="Q118827" i="36"/>
  <c r="Q118843" i="36"/>
  <c r="Q118859" i="36"/>
  <c r="Q118875" i="36"/>
  <c r="Q118891" i="36"/>
  <c r="Q118907" i="36"/>
  <c r="Q118923" i="36"/>
  <c r="Q118939" i="36"/>
  <c r="Q118955" i="36"/>
  <c r="Q118971" i="36"/>
  <c r="Q118987" i="36"/>
  <c r="Q119003" i="36"/>
  <c r="Q119009" i="36"/>
  <c r="Q119019" i="36"/>
  <c r="Q119025" i="36"/>
  <c r="Q119035" i="36"/>
  <c r="Q119041" i="36"/>
  <c r="Q119051" i="36"/>
  <c r="Q119057" i="36"/>
  <c r="Q119067" i="36"/>
  <c r="Q119073" i="36"/>
  <c r="Q119083" i="36"/>
  <c r="Q119089" i="36"/>
  <c r="Q119099" i="36"/>
  <c r="Q119105" i="36"/>
  <c r="Q119115" i="36"/>
  <c r="Q119121" i="36"/>
  <c r="Q119131" i="36"/>
  <c r="Q119137" i="36"/>
  <c r="Q119147" i="36"/>
  <c r="Q119153" i="36"/>
  <c r="Q119163" i="36"/>
  <c r="Q119169" i="36"/>
  <c r="Q119179" i="36"/>
  <c r="Q119185" i="36"/>
  <c r="Q119195" i="36"/>
  <c r="Q119201" i="36"/>
  <c r="Q119211" i="36"/>
  <c r="Q119217" i="36"/>
  <c r="Q119227" i="36"/>
  <c r="Q119233" i="36"/>
  <c r="Q119243" i="36"/>
  <c r="Q119249" i="36"/>
  <c r="Q119259" i="36"/>
  <c r="Q119265" i="36"/>
  <c r="Q119275" i="36"/>
  <c r="Q119281" i="36"/>
  <c r="Q119285" i="36"/>
  <c r="Q119291" i="36"/>
  <c r="Q119295" i="36"/>
  <c r="Q119311" i="36"/>
  <c r="Q119316" i="36"/>
  <c r="Q119322" i="36"/>
  <c r="Q119326" i="36"/>
  <c r="Q119347" i="36"/>
  <c r="Q119357" i="36"/>
  <c r="Q119367" i="36"/>
  <c r="Q119378" i="36"/>
  <c r="Q119383" i="36"/>
  <c r="Q119388" i="36"/>
  <c r="Q119393" i="36"/>
  <c r="Q119398" i="36"/>
  <c r="Q119409" i="36"/>
  <c r="Q119413" i="36"/>
  <c r="Q119419" i="36"/>
  <c r="Q119423" i="36"/>
  <c r="Q119439" i="36"/>
  <c r="Q119444" i="36"/>
  <c r="Q119450" i="36"/>
  <c r="Q119454" i="36"/>
  <c r="Q119475" i="36"/>
  <c r="Q119485" i="36"/>
  <c r="Q119495" i="36"/>
  <c r="Q119506" i="36"/>
  <c r="Q119511" i="36"/>
  <c r="Q119516" i="36"/>
  <c r="Q119521" i="36"/>
  <c r="Q119526" i="36"/>
  <c r="Q119537" i="36"/>
  <c r="Q119541" i="36"/>
  <c r="Q119547" i="36"/>
  <c r="Q119551" i="36"/>
  <c r="Q119556" i="36"/>
  <c r="Q119561" i="36"/>
  <c r="Q119566" i="36"/>
  <c r="Q119581" i="36"/>
  <c r="Q119596" i="36"/>
  <c r="Q119611" i="36"/>
  <c r="Q119615" i="36"/>
  <c r="Q119625" i="36"/>
  <c r="Q119630" i="36"/>
  <c r="Q119645" i="36"/>
  <c r="Q119660" i="36"/>
  <c r="Q119675" i="36"/>
  <c r="Q119679" i="36"/>
  <c r="Q119689" i="36"/>
  <c r="Q119694" i="36"/>
  <c r="Q119709" i="36"/>
  <c r="Q119724" i="36"/>
  <c r="Q119739" i="36"/>
  <c r="Q119743" i="36"/>
  <c r="Q119753" i="36"/>
  <c r="Q119758" i="36"/>
  <c r="Q119773" i="36"/>
  <c r="Q119788" i="36"/>
  <c r="Q119803" i="36"/>
  <c r="Q119807" i="36"/>
  <c r="Q119817" i="36"/>
  <c r="Q119822" i="36"/>
  <c r="Q119837" i="36"/>
  <c r="Q119852" i="36"/>
  <c r="Q119867" i="36"/>
  <c r="Q119871" i="36"/>
  <c r="Q119881" i="36"/>
  <c r="Q119886" i="36"/>
  <c r="Q119901" i="36"/>
  <c r="Q119916" i="36"/>
  <c r="Q119931" i="36"/>
  <c r="Q119935" i="36"/>
  <c r="Q119945" i="36"/>
  <c r="Q119950" i="36"/>
  <c r="Q119965" i="36"/>
  <c r="Q119980" i="36"/>
  <c r="Q119995" i="36"/>
  <c r="Q119999" i="36"/>
  <c r="Q120009" i="36"/>
  <c r="Q120014" i="36"/>
  <c r="Q120029" i="36"/>
  <c r="Q120044" i="36"/>
  <c r="Q120059" i="36"/>
  <c r="Q120063" i="36"/>
  <c r="Q120073" i="36"/>
  <c r="Q120078" i="36"/>
  <c r="Q120093" i="36"/>
  <c r="Q120108" i="36"/>
  <c r="Q120123" i="36"/>
  <c r="Q120127" i="36"/>
  <c r="Q120137" i="36"/>
  <c r="Q120142" i="36"/>
  <c r="Q120157" i="36"/>
  <c r="Q120172" i="36"/>
  <c r="Q120187" i="36"/>
  <c r="Q120191" i="36"/>
  <c r="Q120201" i="36"/>
  <c r="Q120206" i="36"/>
  <c r="Q120221" i="36"/>
  <c r="Q120236" i="36"/>
  <c r="Q120251" i="36"/>
  <c r="Q120255" i="36"/>
  <c r="Q120265" i="36"/>
  <c r="Q120270" i="36"/>
  <c r="Q120285" i="36"/>
  <c r="Q120291" i="36"/>
  <c r="Q120295" i="36"/>
  <c r="Q120316" i="36"/>
  <c r="Q120331" i="36"/>
  <c r="Q120335" i="36"/>
  <c r="Q120340" i="36"/>
  <c r="Q120349" i="36"/>
  <c r="Q120364" i="36"/>
  <c r="Q120388" i="36"/>
  <c r="Q120421" i="36"/>
  <c r="Q120436" i="36"/>
  <c r="Q120445" i="36"/>
  <c r="Q120460" i="36"/>
  <c r="Q120469" i="36"/>
  <c r="Q120478" i="36"/>
  <c r="Q120493" i="36"/>
  <c r="Q120517" i="36"/>
  <c r="Q120545" i="36"/>
  <c r="Q120550" i="36"/>
  <c r="Q120565" i="36"/>
  <c r="Q120574" i="36"/>
  <c r="Q120589" i="36"/>
  <c r="Q120598" i="36"/>
  <c r="Q120603" i="36"/>
  <c r="Q120607" i="36"/>
  <c r="Q120617" i="36"/>
  <c r="Q120622" i="36"/>
  <c r="Q120641" i="36"/>
  <c r="Q120646" i="36"/>
  <c r="Q120665" i="36"/>
  <c r="Q120675" i="36"/>
  <c r="Q120679" i="36"/>
  <c r="Q120689" i="36"/>
  <c r="Q120694" i="36"/>
  <c r="Q120699" i="36"/>
  <c r="Q120703" i="36"/>
  <c r="Q120713" i="36"/>
  <c r="Q120718" i="36"/>
  <c r="Q120723" i="36"/>
  <c r="Q120727" i="36"/>
  <c r="Q120732" i="36"/>
  <c r="Q120747" i="36"/>
  <c r="Q120751" i="36"/>
  <c r="Q120761" i="36"/>
  <c r="Q120771" i="36"/>
  <c r="Q120775" i="36"/>
  <c r="Q120785" i="36"/>
  <c r="Q120804" i="36"/>
  <c r="Q120819" i="36"/>
  <c r="Q120823" i="36"/>
  <c r="Q120828" i="36"/>
  <c r="Q120843" i="36"/>
  <c r="Q120847" i="36"/>
  <c r="Q120852" i="36"/>
  <c r="Q120864" i="36"/>
  <c r="Q120892" i="36"/>
  <c r="Q120905" i="36"/>
  <c r="Q120922" i="36"/>
  <c r="Q120926" i="36"/>
  <c r="Q120930" i="36"/>
  <c r="Q120960" i="36"/>
  <c r="Q120978" i="36"/>
  <c r="Q120990" i="36"/>
  <c r="Q120994" i="36"/>
  <c r="Q120998" i="36"/>
  <c r="Q121002" i="36"/>
  <c r="Q121040" i="36"/>
  <c r="Q121117" i="36"/>
  <c r="Q121134" i="36"/>
  <c r="Q121138" i="36"/>
  <c r="Q121142" i="36"/>
  <c r="Q121150" i="36"/>
  <c r="Q121195" i="36"/>
  <c r="Q121199" i="36"/>
  <c r="Q121212" i="36"/>
  <c r="Q121266" i="36"/>
  <c r="Q121270" i="36"/>
  <c r="Q121303" i="36"/>
  <c r="Q121328" i="36"/>
  <c r="Q121346" i="36"/>
  <c r="Q121418" i="36"/>
  <c r="Q121485" i="36"/>
  <c r="Q121518" i="36"/>
  <c r="Q121581" i="36"/>
  <c r="Q121704" i="36"/>
  <c r="Q121856" i="36"/>
  <c r="Q121960" i="36"/>
  <c r="Q122216" i="36"/>
  <c r="Q122368" i="36"/>
  <c r="Q122472" i="36"/>
  <c r="Q122728" i="36"/>
  <c r="Q122984" i="36"/>
  <c r="Q123052" i="36"/>
  <c r="Q117447" i="36"/>
  <c r="Q117461" i="36"/>
  <c r="Q117475" i="36"/>
  <c r="Q117479" i="36"/>
  <c r="Q117493" i="36"/>
  <c r="Q117507" i="36"/>
  <c r="Q117511" i="36"/>
  <c r="Q117525" i="36"/>
  <c r="Q117539" i="36"/>
  <c r="Q117543" i="36"/>
  <c r="Q117557" i="36"/>
  <c r="Q117571" i="36"/>
  <c r="Q117575" i="36"/>
  <c r="Q117589" i="36"/>
  <c r="Q117603" i="36"/>
  <c r="Q117607" i="36"/>
  <c r="Q117621" i="36"/>
  <c r="Q117635" i="36"/>
  <c r="Q117639" i="36"/>
  <c r="Q117653" i="36"/>
  <c r="Q117667" i="36"/>
  <c r="Q117671" i="36"/>
  <c r="Q117685" i="36"/>
  <c r="Q117699" i="36"/>
  <c r="Q117703" i="36"/>
  <c r="Q117717" i="36"/>
  <c r="Q117731" i="36"/>
  <c r="Q117735" i="36"/>
  <c r="Q117749" i="36"/>
  <c r="Q117763" i="36"/>
  <c r="Q117767" i="36"/>
  <c r="Q117781" i="36"/>
  <c r="Q117795" i="36"/>
  <c r="Q117799" i="36"/>
  <c r="Q117813" i="36"/>
  <c r="Q117827" i="36"/>
  <c r="Q117831" i="36"/>
  <c r="Q117845" i="36"/>
  <c r="Q117859" i="36"/>
  <c r="Q117863" i="36"/>
  <c r="Q117877" i="36"/>
  <c r="Q117891" i="36"/>
  <c r="Q117895" i="36"/>
  <c r="Q117909" i="36"/>
  <c r="Q117923" i="36"/>
  <c r="Q117927" i="36"/>
  <c r="Q117941" i="36"/>
  <c r="Q117955" i="36"/>
  <c r="Q117959" i="36"/>
  <c r="Q117973" i="36"/>
  <c r="Q117987" i="36"/>
  <c r="Q117991" i="36"/>
  <c r="Q118005" i="36"/>
  <c r="Q118019" i="36"/>
  <c r="Q118023" i="36"/>
  <c r="Q118037" i="36"/>
  <c r="Q118051" i="36"/>
  <c r="Q118055" i="36"/>
  <c r="Q118069" i="36"/>
  <c r="Q118083" i="36"/>
  <c r="Q118087" i="36"/>
  <c r="Q118101" i="36"/>
  <c r="Q118115" i="36"/>
  <c r="Q118119" i="36"/>
  <c r="Q118133" i="36"/>
  <c r="Q118147" i="36"/>
  <c r="Q118151" i="36"/>
  <c r="Q118165" i="36"/>
  <c r="Q118179" i="36"/>
  <c r="Q118183" i="36"/>
  <c r="Q118197" i="36"/>
  <c r="Q118211" i="36"/>
  <c r="Q118215" i="36"/>
  <c r="Q118229" i="36"/>
  <c r="Q118243" i="36"/>
  <c r="Q118247" i="36"/>
  <c r="Q118261" i="36"/>
  <c r="Q118275" i="36"/>
  <c r="Q118279" i="36"/>
  <c r="Q118319" i="36"/>
  <c r="Q118325" i="36"/>
  <c r="Q118335" i="36"/>
  <c r="Q118341" i="36"/>
  <c r="Q118351" i="36"/>
  <c r="Q118357" i="36"/>
  <c r="Q118367" i="36"/>
  <c r="Q118373" i="36"/>
  <c r="Q118383" i="36"/>
  <c r="Q118389" i="36"/>
  <c r="Q118399" i="36"/>
  <c r="Q118405" i="36"/>
  <c r="Q118415" i="36"/>
  <c r="Q118421" i="36"/>
  <c r="Q118431" i="36"/>
  <c r="Q118437" i="36"/>
  <c r="Q118447" i="36"/>
  <c r="Q118453" i="36"/>
  <c r="Q118463" i="36"/>
  <c r="Q118469" i="36"/>
  <c r="Q118479" i="36"/>
  <c r="Q118485" i="36"/>
  <c r="Q118495" i="36"/>
  <c r="Q118501" i="36"/>
  <c r="Q118511" i="36"/>
  <c r="Q118517" i="36"/>
  <c r="Q118527" i="36"/>
  <c r="Q118533" i="36"/>
  <c r="Q118543" i="36"/>
  <c r="Q118549" i="36"/>
  <c r="Q118559" i="36"/>
  <c r="Q118565" i="36"/>
  <c r="Q118575" i="36"/>
  <c r="Q118581" i="36"/>
  <c r="Q118591" i="36"/>
  <c r="Q118597" i="36"/>
  <c r="Q118607" i="36"/>
  <c r="Q118613" i="36"/>
  <c r="Q118623" i="36"/>
  <c r="Q118629" i="36"/>
  <c r="Q118639" i="36"/>
  <c r="Q118645" i="36"/>
  <c r="Q118655" i="36"/>
  <c r="Q118661" i="36"/>
  <c r="Q118671" i="36"/>
  <c r="Q118677" i="36"/>
  <c r="Q118687" i="36"/>
  <c r="Q118693" i="36"/>
  <c r="Q118703" i="36"/>
  <c r="Q118709" i="36"/>
  <c r="Q118719" i="36"/>
  <c r="Q118725" i="36"/>
  <c r="Q118735" i="36"/>
  <c r="Q118741" i="36"/>
  <c r="Q118751" i="36"/>
  <c r="Q118757" i="36"/>
  <c r="Q118767" i="36"/>
  <c r="Q118773" i="36"/>
  <c r="Q118783" i="36"/>
  <c r="Q118789" i="36"/>
  <c r="Q118799" i="36"/>
  <c r="Q118805" i="36"/>
  <c r="Q118815" i="36"/>
  <c r="Q118821" i="36"/>
  <c r="Q118831" i="36"/>
  <c r="Q118837" i="36"/>
  <c r="Q118847" i="36"/>
  <c r="Q118853" i="36"/>
  <c r="Q118863" i="36"/>
  <c r="Q118869" i="36"/>
  <c r="Q118879" i="36"/>
  <c r="Q118885" i="36"/>
  <c r="Q118895" i="36"/>
  <c r="Q118901" i="36"/>
  <c r="Q118911" i="36"/>
  <c r="Q118917" i="36"/>
  <c r="Q118927" i="36"/>
  <c r="Q118933" i="36"/>
  <c r="Q118943" i="36"/>
  <c r="Q118949" i="36"/>
  <c r="Q118959" i="36"/>
  <c r="Q118965" i="36"/>
  <c r="Q118975" i="36"/>
  <c r="Q118981" i="36"/>
  <c r="Q118991" i="36"/>
  <c r="Q118997" i="36"/>
  <c r="Q119013" i="36"/>
  <c r="Q119029" i="36"/>
  <c r="Q119045" i="36"/>
  <c r="Q119061" i="36"/>
  <c r="Q119077" i="36"/>
  <c r="Q119093" i="36"/>
  <c r="Q119109" i="36"/>
  <c r="Q119125" i="36"/>
  <c r="Q119141" i="36"/>
  <c r="Q119157" i="36"/>
  <c r="Q119173" i="36"/>
  <c r="Q119189" i="36"/>
  <c r="Q119205" i="36"/>
  <c r="Q119221" i="36"/>
  <c r="Q119237" i="36"/>
  <c r="Q119253" i="36"/>
  <c r="Q119269" i="36"/>
  <c r="Q119305" i="36"/>
  <c r="Q119321" i="36"/>
  <c r="Q119331" i="36"/>
  <c r="Q119341" i="36"/>
  <c r="Q119397" i="36"/>
  <c r="Q119403" i="36"/>
  <c r="Q119433" i="36"/>
  <c r="Q119449" i="36"/>
  <c r="Q119459" i="36"/>
  <c r="Q119469" i="36"/>
  <c r="Q119525" i="36"/>
  <c r="Q119531" i="36"/>
  <c r="Q119571" i="36"/>
  <c r="Q119575" i="36"/>
  <c r="Q119585" i="36"/>
  <c r="Q119605" i="36"/>
  <c r="Q119635" i="36"/>
  <c r="Q119639" i="36"/>
  <c r="Q119649" i="36"/>
  <c r="Q119669" i="36"/>
  <c r="Q119699" i="36"/>
  <c r="Q119703" i="36"/>
  <c r="Q119713" i="36"/>
  <c r="Q119733" i="36"/>
  <c r="Q119763" i="36"/>
  <c r="Q119767" i="36"/>
  <c r="Q119777" i="36"/>
  <c r="Q119797" i="36"/>
  <c r="Q119827" i="36"/>
  <c r="Q119831" i="36"/>
  <c r="Q119841" i="36"/>
  <c r="Q119861" i="36"/>
  <c r="Q119891" i="36"/>
  <c r="Q119895" i="36"/>
  <c r="Q119905" i="36"/>
  <c r="Q119925" i="36"/>
  <c r="Q119955" i="36"/>
  <c r="Q119959" i="36"/>
  <c r="Q119969" i="36"/>
  <c r="Q119989" i="36"/>
  <c r="Q120019" i="36"/>
  <c r="Q120023" i="36"/>
  <c r="Q120033" i="36"/>
  <c r="Q120053" i="36"/>
  <c r="Q120083" i="36"/>
  <c r="Q120087" i="36"/>
  <c r="Q120097" i="36"/>
  <c r="Q120117" i="36"/>
  <c r="Q120147" i="36"/>
  <c r="Q120151" i="36"/>
  <c r="Q120161" i="36"/>
  <c r="Q120181" i="36"/>
  <c r="Q120211" i="36"/>
  <c r="Q120215" i="36"/>
  <c r="Q120225" i="36"/>
  <c r="Q120245" i="36"/>
  <c r="Q120275" i="36"/>
  <c r="Q120279" i="36"/>
  <c r="Q120305" i="36"/>
  <c r="Q120325" i="36"/>
  <c r="Q120353" i="36"/>
  <c r="Q120373" i="36"/>
  <c r="Q120397" i="36"/>
  <c r="Q120411" i="36"/>
  <c r="Q120415" i="36"/>
  <c r="Q120425" i="36"/>
  <c r="Q120449" i="36"/>
  <c r="Q120473" i="36"/>
  <c r="Q120483" i="36"/>
  <c r="Q120487" i="36"/>
  <c r="Q120497" i="36"/>
  <c r="Q120507" i="36"/>
  <c r="Q120511" i="36"/>
  <c r="Q120521" i="36"/>
  <c r="Q120531" i="36"/>
  <c r="Q120535" i="36"/>
  <c r="Q120555" i="36"/>
  <c r="Q120559" i="36"/>
  <c r="Q120569" i="36"/>
  <c r="Q120579" i="36"/>
  <c r="Q120583" i="36"/>
  <c r="Q120593" i="36"/>
  <c r="Q120627" i="36"/>
  <c r="Q120631" i="36"/>
  <c r="Q120651" i="36"/>
  <c r="Q120655" i="36"/>
  <c r="Q120669" i="36"/>
  <c r="Q120741" i="36"/>
  <c r="Q120765" i="36"/>
  <c r="Q120789" i="36"/>
  <c r="Q120813" i="36"/>
  <c r="Q120837" i="36"/>
  <c r="Q120855" i="36"/>
  <c r="Q120869" i="36"/>
  <c r="Q120873" i="36"/>
  <c r="Q120939" i="36"/>
  <c r="Q120943" i="36"/>
  <c r="Q120965" i="36"/>
  <c r="Q120969" i="36"/>
  <c r="Q121011" i="36"/>
  <c r="Q121015" i="36"/>
  <c r="Q121027" i="36"/>
  <c r="Q121031" i="36"/>
  <c r="Q121080" i="36"/>
  <c r="Q121104" i="36"/>
  <c r="Q121125" i="36"/>
  <c r="Q121162" i="36"/>
  <c r="Q121233" i="36"/>
  <c r="Q121299" i="36"/>
  <c r="Q121360" i="36"/>
  <c r="Q121432" i="36"/>
  <c r="Q121461" i="36"/>
  <c r="Q121514" i="36"/>
  <c r="Q121537" i="36"/>
  <c r="Q121557" i="36"/>
  <c r="Q121800" i="36"/>
  <c r="Q121952" i="36"/>
  <c r="Q122056" i="36"/>
  <c r="Q122208" i="36"/>
  <c r="Q122312" i="36"/>
  <c r="Q122464" i="36"/>
  <c r="Q122568" i="36"/>
  <c r="Q123204" i="36"/>
  <c r="Q121220" i="36"/>
  <c r="Q121286" i="36"/>
  <c r="Q121310" i="36"/>
  <c r="Q121334" i="36"/>
  <c r="Q121358" i="36"/>
  <c r="Q121382" i="36"/>
  <c r="Q121430" i="36"/>
  <c r="Q121454" i="36"/>
  <c r="Q121468" i="36"/>
  <c r="Q121540" i="36"/>
  <c r="Q121564" i="36"/>
  <c r="Q121588" i="36"/>
  <c r="Q121606" i="36"/>
  <c r="Q121620" i="36"/>
  <c r="Q121638" i="36"/>
  <c r="Q121652" i="36"/>
  <c r="Q121670" i="36"/>
  <c r="Q121684" i="36"/>
  <c r="Q121702" i="36"/>
  <c r="Q121716" i="36"/>
  <c r="Q121734" i="36"/>
  <c r="Q121748" i="36"/>
  <c r="Q121766" i="36"/>
  <c r="Q121780" i="36"/>
  <c r="Q121798" i="36"/>
  <c r="Q121812" i="36"/>
  <c r="Q121830" i="36"/>
  <c r="Q121844" i="36"/>
  <c r="Q121862" i="36"/>
  <c r="Q121876" i="36"/>
  <c r="Q121894" i="36"/>
  <c r="Q121908" i="36"/>
  <c r="Q121926" i="36"/>
  <c r="Q121940" i="36"/>
  <c r="Q121958" i="36"/>
  <c r="Q121972" i="36"/>
  <c r="Q121990" i="36"/>
  <c r="Q122004" i="36"/>
  <c r="Q122022" i="36"/>
  <c r="Q122036" i="36"/>
  <c r="Q122054" i="36"/>
  <c r="Q122068" i="36"/>
  <c r="Q122086" i="36"/>
  <c r="Q122100" i="36"/>
  <c r="Q122118" i="36"/>
  <c r="Q122132" i="36"/>
  <c r="Q122150" i="36"/>
  <c r="Q122164" i="36"/>
  <c r="Q122182" i="36"/>
  <c r="Q122196" i="36"/>
  <c r="Q122214" i="36"/>
  <c r="Q122228" i="36"/>
  <c r="Q122246" i="36"/>
  <c r="Q122260" i="36"/>
  <c r="Q122278" i="36"/>
  <c r="Q122292" i="36"/>
  <c r="Q122310" i="36"/>
  <c r="Q122324" i="36"/>
  <c r="Q122342" i="36"/>
  <c r="Q122356" i="36"/>
  <c r="Q122374" i="36"/>
  <c r="Q122388" i="36"/>
  <c r="Q122406" i="36"/>
  <c r="Q122420" i="36"/>
  <c r="Q122438" i="36"/>
  <c r="Q122452" i="36"/>
  <c r="Q122470" i="36"/>
  <c r="Q122484" i="36"/>
  <c r="Q122502" i="36"/>
  <c r="Q122516" i="36"/>
  <c r="Q122534" i="36"/>
  <c r="Q122548" i="36"/>
  <c r="Q122566" i="36"/>
  <c r="Q122580" i="36"/>
  <c r="Q122598" i="36"/>
  <c r="Q122612" i="36"/>
  <c r="Q122630" i="36"/>
  <c r="Q122644" i="36"/>
  <c r="Q122662" i="36"/>
  <c r="Q122676" i="36"/>
  <c r="Q122694" i="36"/>
  <c r="Q122708" i="36"/>
  <c r="Q122726" i="36"/>
  <c r="Q122740" i="36"/>
  <c r="Q122766" i="36"/>
  <c r="Q122796" i="36"/>
  <c r="Q122808" i="36"/>
  <c r="Q122830" i="36"/>
  <c r="Q122860" i="36"/>
  <c r="Q122872" i="36"/>
  <c r="Q122894" i="36"/>
  <c r="Q122924" i="36"/>
  <c r="Q122936" i="36"/>
  <c r="Q122958" i="36"/>
  <c r="Q123014" i="36"/>
  <c r="Q123054" i="36"/>
  <c r="Q123094" i="36"/>
  <c r="Q123278" i="36"/>
  <c r="Q123342" i="36"/>
  <c r="Q123406" i="36"/>
  <c r="Q123470" i="36"/>
  <c r="Q123534" i="36"/>
  <c r="Q123598" i="36"/>
  <c r="Q123662" i="36"/>
  <c r="Q123726" i="36"/>
  <c r="Q123790" i="36"/>
  <c r="Q123854" i="36"/>
  <c r="Q123918" i="36"/>
  <c r="Q123982" i="36"/>
  <c r="Q124046" i="36"/>
  <c r="Q124110" i="36"/>
  <c r="Q124166" i="36"/>
  <c r="Q124286" i="36"/>
  <c r="Q124350" i="36"/>
  <c r="Q124414" i="36"/>
  <c r="Q124478" i="36"/>
  <c r="Q124542" i="36"/>
  <c r="Q124606" i="36"/>
  <c r="Q124670" i="36"/>
  <c r="Q124734" i="36"/>
  <c r="Q124798" i="36"/>
  <c r="Q124862" i="36"/>
  <c r="Q124926" i="36"/>
  <c r="Q124942" i="36"/>
  <c r="Q125006" i="36"/>
  <c r="Q125070" i="36"/>
  <c r="Q125134" i="36"/>
  <c r="Q125198" i="36"/>
  <c r="Q125262" i="36"/>
  <c r="Q125326" i="36"/>
  <c r="Q125390" i="36"/>
  <c r="Q125454" i="36"/>
  <c r="Q125518" i="36"/>
  <c r="Q125574" i="36"/>
  <c r="Q125582" i="36"/>
  <c r="Q125864" i="36"/>
  <c r="Q125908" i="36"/>
  <c r="Q125915" i="36"/>
  <c r="Q125974" i="36"/>
  <c r="Q120870" i="36"/>
  <c r="Q120885" i="36"/>
  <c r="Q120894" i="36"/>
  <c r="Q120909" i="36"/>
  <c r="Q120918" i="36"/>
  <c r="Q120923" i="36"/>
  <c r="Q120927" i="36"/>
  <c r="Q120937" i="36"/>
  <c r="Q120942" i="36"/>
  <c r="Q120961" i="36"/>
  <c r="Q120966" i="36"/>
  <c r="Q120985" i="36"/>
  <c r="Q120995" i="36"/>
  <c r="Q120999" i="36"/>
  <c r="Q121009" i="36"/>
  <c r="Q121014" i="36"/>
  <c r="Q121019" i="36"/>
  <c r="Q121023" i="36"/>
  <c r="Q121033" i="36"/>
  <c r="Q121038" i="36"/>
  <c r="Q121043" i="36"/>
  <c r="Q121047" i="36"/>
  <c r="Q121052" i="36"/>
  <c r="Q121067" i="36"/>
  <c r="Q121071" i="36"/>
  <c r="Q121081" i="36"/>
  <c r="Q121091" i="36"/>
  <c r="Q121095" i="36"/>
  <c r="Q121105" i="36"/>
  <c r="Q121124" i="36"/>
  <c r="Q121139" i="36"/>
  <c r="Q121143" i="36"/>
  <c r="Q121148" i="36"/>
  <c r="Q121163" i="36"/>
  <c r="Q121167" i="36"/>
  <c r="Q121172" i="36"/>
  <c r="Q121181" i="36"/>
  <c r="Q121196" i="36"/>
  <c r="Q121205" i="36"/>
  <c r="Q121214" i="36"/>
  <c r="Q121229" i="36"/>
  <c r="Q121238" i="36"/>
  <c r="Q121243" i="36"/>
  <c r="Q121247" i="36"/>
  <c r="Q121257" i="36"/>
  <c r="Q121262" i="36"/>
  <c r="Q121267" i="36"/>
  <c r="Q121271" i="36"/>
  <c r="Q121276" i="36"/>
  <c r="Q121291" i="36"/>
  <c r="Q121295" i="36"/>
  <c r="Q121305" i="36"/>
  <c r="Q121315" i="36"/>
  <c r="Q121319" i="36"/>
  <c r="Q121329" i="36"/>
  <c r="Q121348" i="36"/>
  <c r="Q121363" i="36"/>
  <c r="Q121367" i="36"/>
  <c r="Q121372" i="36"/>
  <c r="Q121387" i="36"/>
  <c r="Q121391" i="36"/>
  <c r="Q121396" i="36"/>
  <c r="Q121405" i="36"/>
  <c r="Q121420" i="36"/>
  <c r="Q121444" i="36"/>
  <c r="Q121477" i="36"/>
  <c r="Q121492" i="36"/>
  <c r="Q121501" i="36"/>
  <c r="Q121516" i="36"/>
  <c r="Q121525" i="36"/>
  <c r="Q121534" i="36"/>
  <c r="Q121549" i="36"/>
  <c r="Q121573" i="36"/>
  <c r="Q121601" i="36"/>
  <c r="Q121633" i="36"/>
  <c r="Q121665" i="36"/>
  <c r="Q121697" i="36"/>
  <c r="Q121729" i="36"/>
  <c r="Q121761" i="36"/>
  <c r="Q121793" i="36"/>
  <c r="Q121825" i="36"/>
  <c r="Q121857" i="36"/>
  <c r="Q121889" i="36"/>
  <c r="Q121921" i="36"/>
  <c r="Q121953" i="36"/>
  <c r="Q121985" i="36"/>
  <c r="Q122017" i="36"/>
  <c r="Q122049" i="36"/>
  <c r="Q122081" i="36"/>
  <c r="Q122113" i="36"/>
  <c r="Q122145" i="36"/>
  <c r="Q122177" i="36"/>
  <c r="Q122209" i="36"/>
  <c r="Q122241" i="36"/>
  <c r="Q122273" i="36"/>
  <c r="Q122305" i="36"/>
  <c r="Q122337" i="36"/>
  <c r="Q122369" i="36"/>
  <c r="Q122401" i="36"/>
  <c r="Q122433" i="36"/>
  <c r="Q122465" i="36"/>
  <c r="Q122497" i="36"/>
  <c r="Q122529" i="36"/>
  <c r="Q122561" i="36"/>
  <c r="Q122593" i="36"/>
  <c r="Q122625" i="36"/>
  <c r="Q122657" i="36"/>
  <c r="Q122689" i="36"/>
  <c r="Q122721" i="36"/>
  <c r="Q122752" i="36"/>
  <c r="Q122757" i="36"/>
  <c r="Q122774" i="36"/>
  <c r="Q122794" i="36"/>
  <c r="Q122795" i="36"/>
  <c r="Q122799" i="36"/>
  <c r="Q122804" i="36"/>
  <c r="Q122816" i="36"/>
  <c r="Q122821" i="36"/>
  <c r="Q122838" i="36"/>
  <c r="Q122858" i="36"/>
  <c r="Q122859" i="36"/>
  <c r="Q122863" i="36"/>
  <c r="Q122868" i="36"/>
  <c r="Q122880" i="36"/>
  <c r="Q122885" i="36"/>
  <c r="Q122902" i="36"/>
  <c r="Q122922" i="36"/>
  <c r="Q122923" i="36"/>
  <c r="Q122927" i="36"/>
  <c r="Q122932" i="36"/>
  <c r="Q122944" i="36"/>
  <c r="Q122949" i="36"/>
  <c r="Q122966" i="36"/>
  <c r="Q122975" i="36"/>
  <c r="Q122981" i="36"/>
  <c r="Q122997" i="36"/>
  <c r="Q123037" i="36"/>
  <c r="Q123057" i="36"/>
  <c r="Q123114" i="36"/>
  <c r="Q123115" i="36"/>
  <c r="Q123128" i="36"/>
  <c r="Q123146" i="36"/>
  <c r="Q123153" i="36"/>
  <c r="Q123154" i="36"/>
  <c r="Q123206" i="36"/>
  <c r="Q123223" i="36"/>
  <c r="Q123230" i="36"/>
  <c r="Q123234" i="36"/>
  <c r="Q123240" i="36"/>
  <c r="Q123254" i="36"/>
  <c r="Q123258" i="36"/>
  <c r="Q123280" i="36"/>
  <c r="Q123318" i="36"/>
  <c r="Q123322" i="36"/>
  <c r="Q123344" i="36"/>
  <c r="Q123382" i="36"/>
  <c r="Q123386" i="36"/>
  <c r="Q123408" i="36"/>
  <c r="Q123446" i="36"/>
  <c r="Q123450" i="36"/>
  <c r="Q123472" i="36"/>
  <c r="Q123510" i="36"/>
  <c r="Q123514" i="36"/>
  <c r="Q123536" i="36"/>
  <c r="Q123574" i="36"/>
  <c r="Q123578" i="36"/>
  <c r="Q123600" i="36"/>
  <c r="Q123638" i="36"/>
  <c r="Q123642" i="36"/>
  <c r="Q123664" i="36"/>
  <c r="Q123702" i="36"/>
  <c r="Q123706" i="36"/>
  <c r="Q123728" i="36"/>
  <c r="Q123766" i="36"/>
  <c r="Q123770" i="36"/>
  <c r="Q123792" i="36"/>
  <c r="Q123830" i="36"/>
  <c r="Q123834" i="36"/>
  <c r="Q123856" i="36"/>
  <c r="Q123894" i="36"/>
  <c r="Q123898" i="36"/>
  <c r="Q123920" i="36"/>
  <c r="Q123958" i="36"/>
  <c r="Q123962" i="36"/>
  <c r="Q123984" i="36"/>
  <c r="Q124022" i="36"/>
  <c r="Q124026" i="36"/>
  <c r="Q124048" i="36"/>
  <c r="Q124086" i="36"/>
  <c r="Q124090" i="36"/>
  <c r="Q124119" i="36"/>
  <c r="Q124126" i="36"/>
  <c r="Q124145" i="36"/>
  <c r="Q124182" i="36"/>
  <c r="Q124191" i="36"/>
  <c r="Q124201" i="36"/>
  <c r="Q124214" i="36"/>
  <c r="Q124217" i="36"/>
  <c r="Q124230" i="36"/>
  <c r="Q124233" i="36"/>
  <c r="Q124246" i="36"/>
  <c r="Q124273" i="36"/>
  <c r="Q124279" i="36"/>
  <c r="Q124288" i="36"/>
  <c r="Q124310" i="36"/>
  <c r="Q124337" i="36"/>
  <c r="Q124343" i="36"/>
  <c r="Q124352" i="36"/>
  <c r="Q124374" i="36"/>
  <c r="Q124401" i="36"/>
  <c r="Q124407" i="36"/>
  <c r="Q124416" i="36"/>
  <c r="Q124438" i="36"/>
  <c r="Q124465" i="36"/>
  <c r="Q124471" i="36"/>
  <c r="Q124480" i="36"/>
  <c r="Q124502" i="36"/>
  <c r="Q124529" i="36"/>
  <c r="Q124535" i="36"/>
  <c r="Q124544" i="36"/>
  <c r="Q124566" i="36"/>
  <c r="Q124593" i="36"/>
  <c r="Q124599" i="36"/>
  <c r="Q124608" i="36"/>
  <c r="Q124630" i="36"/>
  <c r="Q124657" i="36"/>
  <c r="Q124663" i="36"/>
  <c r="Q124672" i="36"/>
  <c r="Q124694" i="36"/>
  <c r="Q124721" i="36"/>
  <c r="Q124727" i="36"/>
  <c r="Q124736" i="36"/>
  <c r="Q124758" i="36"/>
  <c r="Q124785" i="36"/>
  <c r="Q124791" i="36"/>
  <c r="Q124800" i="36"/>
  <c r="Q124822" i="36"/>
  <c r="Q124849" i="36"/>
  <c r="Q124855" i="36"/>
  <c r="Q124864" i="36"/>
  <c r="Q124886" i="36"/>
  <c r="Q124913" i="36"/>
  <c r="Q124919" i="36"/>
  <c r="Q124928" i="36"/>
  <c r="Q124944" i="36"/>
  <c r="Q124951" i="36"/>
  <c r="Q124961" i="36"/>
  <c r="Q124982" i="36"/>
  <c r="Q125008" i="36"/>
  <c r="Q125015" i="36"/>
  <c r="Q125025" i="36"/>
  <c r="Q125046" i="36"/>
  <c r="Q125072" i="36"/>
  <c r="Q125079" i="36"/>
  <c r="Q125089" i="36"/>
  <c r="Q125110" i="36"/>
  <c r="Q125136" i="36"/>
  <c r="Q125143" i="36"/>
  <c r="Q125153" i="36"/>
  <c r="Q125174" i="36"/>
  <c r="Q125200" i="36"/>
  <c r="Q125207" i="36"/>
  <c r="Q125217" i="36"/>
  <c r="Q125238" i="36"/>
  <c r="Q125264" i="36"/>
  <c r="Q125271" i="36"/>
  <c r="Q125281" i="36"/>
  <c r="Q125302" i="36"/>
  <c r="Q125328" i="36"/>
  <c r="Q125335" i="36"/>
  <c r="Q125345" i="36"/>
  <c r="Q125366" i="36"/>
  <c r="Q125392" i="36"/>
  <c r="Q125399" i="36"/>
  <c r="Q125409" i="36"/>
  <c r="Q125430" i="36"/>
  <c r="Q125456" i="36"/>
  <c r="Q125463" i="36"/>
  <c r="Q125473" i="36"/>
  <c r="Q125494" i="36"/>
  <c r="Q125520" i="36"/>
  <c r="Q125527" i="36"/>
  <c r="Q125537" i="36"/>
  <c r="Q125553" i="36"/>
  <c r="Q125568" i="36"/>
  <c r="Q125602" i="36"/>
  <c r="Q125641" i="36"/>
  <c r="Q125677" i="36"/>
  <c r="Q125693" i="36"/>
  <c r="Q125788" i="36"/>
  <c r="Q125795" i="36"/>
  <c r="Q125849" i="36"/>
  <c r="Q125907" i="36"/>
  <c r="Q125962" i="36"/>
  <c r="Q121275" i="36"/>
  <c r="Q121279" i="36"/>
  <c r="Q121289" i="36"/>
  <c r="Q121294" i="36"/>
  <c r="Q121313" i="36"/>
  <c r="Q121318" i="36"/>
  <c r="Q121337" i="36"/>
  <c r="Q121347" i="36"/>
  <c r="Q121351" i="36"/>
  <c r="Q121361" i="36"/>
  <c r="Q121366" i="36"/>
  <c r="Q121371" i="36"/>
  <c r="Q121375" i="36"/>
  <c r="Q121385" i="36"/>
  <c r="Q121390" i="36"/>
  <c r="Q121395" i="36"/>
  <c r="Q121399" i="36"/>
  <c r="Q121404" i="36"/>
  <c r="Q121419" i="36"/>
  <c r="Q121423" i="36"/>
  <c r="Q121433" i="36"/>
  <c r="Q121443" i="36"/>
  <c r="Q121447" i="36"/>
  <c r="Q121457" i="36"/>
  <c r="Q121476" i="36"/>
  <c r="Q121491" i="36"/>
  <c r="Q121495" i="36"/>
  <c r="Q121500" i="36"/>
  <c r="Q121515" i="36"/>
  <c r="Q121519" i="36"/>
  <c r="Q121524" i="36"/>
  <c r="Q121533" i="36"/>
  <c r="Q121548" i="36"/>
  <c r="Q121572" i="36"/>
  <c r="Q121609" i="36"/>
  <c r="Q121641" i="36"/>
  <c r="Q121673" i="36"/>
  <c r="Q121705" i="36"/>
  <c r="Q121737" i="36"/>
  <c r="Q121769" i="36"/>
  <c r="Q121801" i="36"/>
  <c r="Q121833" i="36"/>
  <c r="Q121865" i="36"/>
  <c r="Q121897" i="36"/>
  <c r="Q121929" i="36"/>
  <c r="Q121961" i="36"/>
  <c r="Q121993" i="36"/>
  <c r="Q122025" i="36"/>
  <c r="Q122057" i="36"/>
  <c r="Q122089" i="36"/>
  <c r="Q122121" i="36"/>
  <c r="Q122153" i="36"/>
  <c r="Q122185" i="36"/>
  <c r="Q122217" i="36"/>
  <c r="Q122249" i="36"/>
  <c r="Q122281" i="36"/>
  <c r="Q122313" i="36"/>
  <c r="Q122345" i="36"/>
  <c r="Q122377" i="36"/>
  <c r="Q122409" i="36"/>
  <c r="Q122441" i="36"/>
  <c r="Q122473" i="36"/>
  <c r="Q122505" i="36"/>
  <c r="Q122537" i="36"/>
  <c r="Q122569" i="36"/>
  <c r="Q122601" i="36"/>
  <c r="Q122633" i="36"/>
  <c r="Q122665" i="36"/>
  <c r="Q122697" i="36"/>
  <c r="Q122729" i="36"/>
  <c r="Q122751" i="36"/>
  <c r="Q122756" i="36"/>
  <c r="Q122768" i="36"/>
  <c r="Q122773" i="36"/>
  <c r="Q122790" i="36"/>
  <c r="Q122810" i="36"/>
  <c r="Q122811" i="36"/>
  <c r="Q122815" i="36"/>
  <c r="Q122820" i="36"/>
  <c r="Q122832" i="36"/>
  <c r="Q122837" i="36"/>
  <c r="Q122854" i="36"/>
  <c r="Q122874" i="36"/>
  <c r="Q122875" i="36"/>
  <c r="Q122879" i="36"/>
  <c r="Q122884" i="36"/>
  <c r="Q122896" i="36"/>
  <c r="Q122901" i="36"/>
  <c r="Q122918" i="36"/>
  <c r="Q122948" i="36"/>
  <c r="Q122960" i="36"/>
  <c r="Q122990" i="36"/>
  <c r="Q123006" i="36"/>
  <c r="Q123090" i="36"/>
  <c r="Q123142" i="36"/>
  <c r="Q123166" i="36"/>
  <c r="Q123170" i="36"/>
  <c r="Q123270" i="36"/>
  <c r="Q123294" i="36"/>
  <c r="Q123334" i="36"/>
  <c r="Q123358" i="36"/>
  <c r="Q123398" i="36"/>
  <c r="Q123422" i="36"/>
  <c r="Q123462" i="36"/>
  <c r="Q123486" i="36"/>
  <c r="Q123526" i="36"/>
  <c r="Q123550" i="36"/>
  <c r="Q123590" i="36"/>
  <c r="Q123614" i="36"/>
  <c r="Q123654" i="36"/>
  <c r="Q123678" i="36"/>
  <c r="Q123718" i="36"/>
  <c r="Q123742" i="36"/>
  <c r="Q123782" i="36"/>
  <c r="Q123806" i="36"/>
  <c r="Q123846" i="36"/>
  <c r="Q123870" i="36"/>
  <c r="Q123910" i="36"/>
  <c r="Q123934" i="36"/>
  <c r="Q123974" i="36"/>
  <c r="Q123998" i="36"/>
  <c r="Q124038" i="36"/>
  <c r="Q124062" i="36"/>
  <c r="Q124158" i="36"/>
  <c r="Q124294" i="36"/>
  <c r="Q124358" i="36"/>
  <c r="Q124422" i="36"/>
  <c r="Q124486" i="36"/>
  <c r="Q124550" i="36"/>
  <c r="Q124614" i="36"/>
  <c r="Q124678" i="36"/>
  <c r="Q124742" i="36"/>
  <c r="Q124806" i="36"/>
  <c r="Q124870" i="36"/>
  <c r="Q124934" i="36"/>
  <c r="Q124998" i="36"/>
  <c r="Q125062" i="36"/>
  <c r="Q125126" i="36"/>
  <c r="Q125190" i="36"/>
  <c r="Q125254" i="36"/>
  <c r="Q125318" i="36"/>
  <c r="Q125382" i="36"/>
  <c r="Q125446" i="36"/>
  <c r="Q125510" i="36"/>
  <c r="Q122926" i="36"/>
  <c r="Q122946" i="36"/>
  <c r="Q122947" i="36"/>
  <c r="Q122951" i="36"/>
  <c r="Q122956" i="36"/>
  <c r="Q122974" i="36"/>
  <c r="Q122983" i="36"/>
  <c r="Q122999" i="36"/>
  <c r="Q123029" i="36"/>
  <c r="Q123107" i="36"/>
  <c r="Q123127" i="36"/>
  <c r="Q123169" i="36"/>
  <c r="Q123182" i="36"/>
  <c r="Q123194" i="36"/>
  <c r="Q123195" i="36"/>
  <c r="Q123222" i="36"/>
  <c r="Q123239" i="36"/>
  <c r="Q123279" i="36"/>
  <c r="Q123296" i="36"/>
  <c r="Q123310" i="36"/>
  <c r="Q123343" i="36"/>
  <c r="Q123360" i="36"/>
  <c r="Q123374" i="36"/>
  <c r="Q123407" i="36"/>
  <c r="Q123424" i="36"/>
  <c r="Q123438" i="36"/>
  <c r="Q123471" i="36"/>
  <c r="Q123488" i="36"/>
  <c r="Q123502" i="36"/>
  <c r="Q123535" i="36"/>
  <c r="Q123552" i="36"/>
  <c r="Q123566" i="36"/>
  <c r="Q123599" i="36"/>
  <c r="Q123616" i="36"/>
  <c r="Q123630" i="36"/>
  <c r="Q123663" i="36"/>
  <c r="Q123680" i="36"/>
  <c r="Q123694" i="36"/>
  <c r="Q123727" i="36"/>
  <c r="Q123744" i="36"/>
  <c r="Q123758" i="36"/>
  <c r="Q123791" i="36"/>
  <c r="Q123808" i="36"/>
  <c r="Q123822" i="36"/>
  <c r="Q123855" i="36"/>
  <c r="Q123872" i="36"/>
  <c r="Q123886" i="36"/>
  <c r="Q123919" i="36"/>
  <c r="Q123936" i="36"/>
  <c r="Q123950" i="36"/>
  <c r="Q123983" i="36"/>
  <c r="Q124000" i="36"/>
  <c r="Q124014" i="36"/>
  <c r="Q124047" i="36"/>
  <c r="Q124064" i="36"/>
  <c r="Q124078" i="36"/>
  <c r="Q124102" i="36"/>
  <c r="Q124111" i="36"/>
  <c r="Q124121" i="36"/>
  <c r="Q124167" i="36"/>
  <c r="Q124174" i="36"/>
  <c r="Q124193" i="36"/>
  <c r="Q124254" i="36"/>
  <c r="Q124281" i="36"/>
  <c r="Q124296" i="36"/>
  <c r="Q124318" i="36"/>
  <c r="Q124345" i="36"/>
  <c r="Q124360" i="36"/>
  <c r="Q124382" i="36"/>
  <c r="Q124409" i="36"/>
  <c r="Q124424" i="36"/>
  <c r="Q124446" i="36"/>
  <c r="Q124473" i="36"/>
  <c r="Q124488" i="36"/>
  <c r="Q124510" i="36"/>
  <c r="Q124537" i="36"/>
  <c r="Q124552" i="36"/>
  <c r="Q124574" i="36"/>
  <c r="Q124601" i="36"/>
  <c r="Q124616" i="36"/>
  <c r="Q124638" i="36"/>
  <c r="Q124665" i="36"/>
  <c r="Q124680" i="36"/>
  <c r="Q124702" i="36"/>
  <c r="Q124729" i="36"/>
  <c r="Q124744" i="36"/>
  <c r="Q124766" i="36"/>
  <c r="Q124793" i="36"/>
  <c r="Q124808" i="36"/>
  <c r="Q124830" i="36"/>
  <c r="Q124857" i="36"/>
  <c r="Q124872" i="36"/>
  <c r="Q124894" i="36"/>
  <c r="Q124921" i="36"/>
  <c r="Q124936" i="36"/>
  <c r="Q124953" i="36"/>
  <c r="Q124974" i="36"/>
  <c r="Q125000" i="36"/>
  <c r="Q125017" i="36"/>
  <c r="Q125038" i="36"/>
  <c r="Q125064" i="36"/>
  <c r="Q125081" i="36"/>
  <c r="Q125102" i="36"/>
  <c r="Q125128" i="36"/>
  <c r="Q125145" i="36"/>
  <c r="Q125166" i="36"/>
  <c r="Q125192" i="36"/>
  <c r="Q125209" i="36"/>
  <c r="Q125230" i="36"/>
  <c r="Q125256" i="36"/>
  <c r="Q125273" i="36"/>
  <c r="Q125294" i="36"/>
  <c r="Q125320" i="36"/>
  <c r="Q125337" i="36"/>
  <c r="Q125358" i="36"/>
  <c r="Q125384" i="36"/>
  <c r="Q125401" i="36"/>
  <c r="Q125422" i="36"/>
  <c r="Q125448" i="36"/>
  <c r="Q125465" i="36"/>
  <c r="Q125486" i="36"/>
  <c r="Q125512" i="36"/>
  <c r="Q125529" i="36"/>
  <c r="Q125546" i="36"/>
  <c r="Q125563" i="36"/>
  <c r="Q125571" i="36"/>
  <c r="Q125575" i="36"/>
  <c r="Q125661" i="36"/>
  <c r="Q125718" i="36"/>
  <c r="Q125741" i="36"/>
  <c r="Q125757" i="36"/>
  <c r="Q125852" i="36"/>
  <c r="Q125859" i="36"/>
  <c r="Q125913" i="36"/>
  <c r="Q125971" i="36"/>
  <c r="Q126069" i="36"/>
  <c r="Q126108" i="36"/>
  <c r="Q122772" i="36"/>
  <c r="Q122784" i="36"/>
  <c r="Q122806" i="36"/>
  <c r="Q122836" i="36"/>
  <c r="Q122848" i="36"/>
  <c r="Q122870" i="36"/>
  <c r="Q122900" i="36"/>
  <c r="Q122912" i="36"/>
  <c r="Q120853" i="36"/>
  <c r="Q120862" i="36"/>
  <c r="Q120877" i="36"/>
  <c r="Q120901" i="36"/>
  <c r="Q120929" i="36"/>
  <c r="Q120934" i="36"/>
  <c r="Q120949" i="36"/>
  <c r="Q120958" i="36"/>
  <c r="Q120973" i="36"/>
  <c r="Q120982" i="36"/>
  <c r="Q120987" i="36"/>
  <c r="Q120991" i="36"/>
  <c r="Q121001" i="36"/>
  <c r="Q121006" i="36"/>
  <c r="Q121025" i="36"/>
  <c r="Q121030" i="36"/>
  <c r="Q121049" i="36"/>
  <c r="Q121059" i="36"/>
  <c r="Q121063" i="36"/>
  <c r="Q121073" i="36"/>
  <c r="Q121078" i="36"/>
  <c r="Q121083" i="36"/>
  <c r="Q121087" i="36"/>
  <c r="Q121097" i="36"/>
  <c r="Q121102" i="36"/>
  <c r="Q121107" i="36"/>
  <c r="Q121111" i="36"/>
  <c r="Q121116" i="36"/>
  <c r="Q121131" i="36"/>
  <c r="Q121135" i="36"/>
  <c r="Q121145" i="36"/>
  <c r="Q121155" i="36"/>
  <c r="Q121159" i="36"/>
  <c r="Q121169" i="36"/>
  <c r="Q121188" i="36"/>
  <c r="Q121221" i="36"/>
  <c r="Q121249" i="36"/>
  <c r="Q121254" i="36"/>
  <c r="Q121273" i="36"/>
  <c r="Q121283" i="36"/>
  <c r="Q121287" i="36"/>
  <c r="Q121297" i="36"/>
  <c r="Q121302" i="36"/>
  <c r="Q121307" i="36"/>
  <c r="Q121311" i="36"/>
  <c r="Q121321" i="36"/>
  <c r="Q121326" i="36"/>
  <c r="Q121331" i="36"/>
  <c r="Q121335" i="36"/>
  <c r="Q121340" i="36"/>
  <c r="Q121355" i="36"/>
  <c r="Q121359" i="36"/>
  <c r="Q121369" i="36"/>
  <c r="Q121379" i="36"/>
  <c r="Q121383" i="36"/>
  <c r="Q121393" i="36"/>
  <c r="Q121412" i="36"/>
  <c r="Q121427" i="36"/>
  <c r="Q121431" i="36"/>
  <c r="Q121436" i="36"/>
  <c r="Q121451" i="36"/>
  <c r="Q121455" i="36"/>
  <c r="Q121460" i="36"/>
  <c r="Q121469" i="36"/>
  <c r="Q121484" i="36"/>
  <c r="Q121508" i="36"/>
  <c r="Q121541" i="36"/>
  <c r="Q121556" i="36"/>
  <c r="Q121565" i="36"/>
  <c r="Q121580" i="36"/>
  <c r="Q121589" i="36"/>
  <c r="Q121598" i="36"/>
  <c r="Q121603" i="36"/>
  <c r="Q121607" i="36"/>
  <c r="Q121612" i="36"/>
  <c r="Q121621" i="36"/>
  <c r="Q121630" i="36"/>
  <c r="Q121635" i="36"/>
  <c r="Q121639" i="36"/>
  <c r="Q121644" i="36"/>
  <c r="Q121653" i="36"/>
  <c r="Q121662" i="36"/>
  <c r="Q121667" i="36"/>
  <c r="Q121671" i="36"/>
  <c r="Q121676" i="36"/>
  <c r="Q121685" i="36"/>
  <c r="Q121694" i="36"/>
  <c r="Q121699" i="36"/>
  <c r="Q121703" i="36"/>
  <c r="Q121708" i="36"/>
  <c r="Q121717" i="36"/>
  <c r="Q121726" i="36"/>
  <c r="Q121731" i="36"/>
  <c r="Q121735" i="36"/>
  <c r="Q121740" i="36"/>
  <c r="Q121749" i="36"/>
  <c r="Q121758" i="36"/>
  <c r="Q121763" i="36"/>
  <c r="Q121767" i="36"/>
  <c r="Q121772" i="36"/>
  <c r="Q121781" i="36"/>
  <c r="Q121790" i="36"/>
  <c r="Q121795" i="36"/>
  <c r="Q121799" i="36"/>
  <c r="Q121804" i="36"/>
  <c r="Q121813" i="36"/>
  <c r="Q121822" i="36"/>
  <c r="Q121827" i="36"/>
  <c r="Q121831" i="36"/>
  <c r="Q121836" i="36"/>
  <c r="Q121845" i="36"/>
  <c r="Q121854" i="36"/>
  <c r="Q121859" i="36"/>
  <c r="Q121863" i="36"/>
  <c r="Q121868" i="36"/>
  <c r="Q121877" i="36"/>
  <c r="Q121886" i="36"/>
  <c r="Q121891" i="36"/>
  <c r="Q121895" i="36"/>
  <c r="Q121900" i="36"/>
  <c r="Q121909" i="36"/>
  <c r="Q121918" i="36"/>
  <c r="Q121923" i="36"/>
  <c r="Q121927" i="36"/>
  <c r="Q121932" i="36"/>
  <c r="Q121941" i="36"/>
  <c r="Q121950" i="36"/>
  <c r="Q121955" i="36"/>
  <c r="Q121959" i="36"/>
  <c r="Q121964" i="36"/>
  <c r="Q121973" i="36"/>
  <c r="Q121982" i="36"/>
  <c r="Q121987" i="36"/>
  <c r="Q121991" i="36"/>
  <c r="Q121996" i="36"/>
  <c r="Q122005" i="36"/>
  <c r="Q122014" i="36"/>
  <c r="Q122019" i="36"/>
  <c r="Q122023" i="36"/>
  <c r="Q122028" i="36"/>
  <c r="Q122037" i="36"/>
  <c r="Q122046" i="36"/>
  <c r="Q122051" i="36"/>
  <c r="Q122055" i="36"/>
  <c r="Q122060" i="36"/>
  <c r="Q122069" i="36"/>
  <c r="Q122078" i="36"/>
  <c r="Q122083" i="36"/>
  <c r="Q122087" i="36"/>
  <c r="Q122092" i="36"/>
  <c r="Q122101" i="36"/>
  <c r="Q122110" i="36"/>
  <c r="Q122115" i="36"/>
  <c r="Q122119" i="36"/>
  <c r="Q122124" i="36"/>
  <c r="Q122133" i="36"/>
  <c r="Q122142" i="36"/>
  <c r="Q122147" i="36"/>
  <c r="Q122151" i="36"/>
  <c r="Q122156" i="36"/>
  <c r="Q122165" i="36"/>
  <c r="Q122174" i="36"/>
  <c r="Q122179" i="36"/>
  <c r="Q122183" i="36"/>
  <c r="Q122188" i="36"/>
  <c r="Q122197" i="36"/>
  <c r="Q122206" i="36"/>
  <c r="Q122211" i="36"/>
  <c r="Q122215" i="36"/>
  <c r="Q122220" i="36"/>
  <c r="Q122229" i="36"/>
  <c r="Q122238" i="36"/>
  <c r="Q122243" i="36"/>
  <c r="Q122247" i="36"/>
  <c r="Q122252" i="36"/>
  <c r="Q122261" i="36"/>
  <c r="Q122270" i="36"/>
  <c r="Q122275" i="36"/>
  <c r="Q122279" i="36"/>
  <c r="Q122284" i="36"/>
  <c r="Q122293" i="36"/>
  <c r="Q122302" i="36"/>
  <c r="Q122307" i="36"/>
  <c r="Q122311" i="36"/>
  <c r="Q122316" i="36"/>
  <c r="Q122325" i="36"/>
  <c r="Q122334" i="36"/>
  <c r="Q122339" i="36"/>
  <c r="Q122343" i="36"/>
  <c r="Q122348" i="36"/>
  <c r="Q122357" i="36"/>
  <c r="Q122366" i="36"/>
  <c r="Q122371" i="36"/>
  <c r="Q122375" i="36"/>
  <c r="Q122380" i="36"/>
  <c r="Q122389" i="36"/>
  <c r="Q122398" i="36"/>
  <c r="Q122403" i="36"/>
  <c r="Q122407" i="36"/>
  <c r="Q122412" i="36"/>
  <c r="Q122421" i="36"/>
  <c r="Q122430" i="36"/>
  <c r="Q122435" i="36"/>
  <c r="Q122439" i="36"/>
  <c r="Q122444" i="36"/>
  <c r="Q122453" i="36"/>
  <c r="Q122462" i="36"/>
  <c r="Q122467" i="36"/>
  <c r="Q122471" i="36"/>
  <c r="Q122476" i="36"/>
  <c r="Q122485" i="36"/>
  <c r="Q122494" i="36"/>
  <c r="Q122499" i="36"/>
  <c r="Q122503" i="36"/>
  <c r="Q122508" i="36"/>
  <c r="Q122517" i="36"/>
  <c r="Q122526" i="36"/>
  <c r="Q122531" i="36"/>
  <c r="Q122535" i="36"/>
  <c r="Q122540" i="36"/>
  <c r="Q122549" i="36"/>
  <c r="Q122558" i="36"/>
  <c r="Q122563" i="36"/>
  <c r="Q122567" i="36"/>
  <c r="Q122572" i="36"/>
  <c r="Q122581" i="36"/>
  <c r="Q122590" i="36"/>
  <c r="Q122595" i="36"/>
  <c r="Q122599" i="36"/>
  <c r="Q122604" i="36"/>
  <c r="Q122613" i="36"/>
  <c r="Q122622" i="36"/>
  <c r="Q122627" i="36"/>
  <c r="Q122631" i="36"/>
  <c r="Q122636" i="36"/>
  <c r="Q122645" i="36"/>
  <c r="Q122654" i="36"/>
  <c r="Q122659" i="36"/>
  <c r="Q122663" i="36"/>
  <c r="Q122668" i="36"/>
  <c r="Q122677" i="36"/>
  <c r="Q122686" i="36"/>
  <c r="Q122691" i="36"/>
  <c r="Q122695" i="36"/>
  <c r="Q122700" i="36"/>
  <c r="Q122709" i="36"/>
  <c r="Q122718" i="36"/>
  <c r="Q122723" i="36"/>
  <c r="Q122727" i="36"/>
  <c r="Q122732" i="36"/>
  <c r="Q122741" i="36"/>
  <c r="Q122770" i="36"/>
  <c r="Q122771" i="36"/>
  <c r="Q122775" i="36"/>
  <c r="Q122780" i="36"/>
  <c r="Q122792" i="36"/>
  <c r="Q122797" i="36"/>
  <c r="Q122814" i="36"/>
  <c r="Q122834" i="36"/>
  <c r="Q122835" i="36"/>
  <c r="Q122839" i="36"/>
  <c r="Q122844" i="36"/>
  <c r="Q122856" i="36"/>
  <c r="Q122861" i="36"/>
  <c r="Q122878" i="36"/>
  <c r="Q122898" i="36"/>
  <c r="Q122899" i="36"/>
  <c r="Q122903" i="36"/>
  <c r="Q122908" i="36"/>
  <c r="Q122920" i="36"/>
  <c r="Q122925" i="36"/>
  <c r="Q122942" i="36"/>
  <c r="Q122962" i="36"/>
  <c r="Q122963" i="36"/>
  <c r="Q122967" i="36"/>
  <c r="Q122973" i="36"/>
  <c r="Q123043" i="36"/>
  <c r="Q123063" i="36"/>
  <c r="Q123105" i="36"/>
  <c r="Q123118" i="36"/>
  <c r="Q123130" i="36"/>
  <c r="Q123131" i="36"/>
  <c r="Q123158" i="36"/>
  <c r="Q123175" i="36"/>
  <c r="Q123207" i="36"/>
  <c r="Q123219" i="36"/>
  <c r="Q123224" i="36"/>
  <c r="Q123265" i="36"/>
  <c r="Q123306" i="36"/>
  <c r="Q123329" i="36"/>
  <c r="Q123370" i="36"/>
  <c r="Q123393" i="36"/>
  <c r="Q123434" i="36"/>
  <c r="Q123457" i="36"/>
  <c r="Q123498" i="36"/>
  <c r="Q123521" i="36"/>
  <c r="Q123562" i="36"/>
  <c r="Q123585" i="36"/>
  <c r="Q123626" i="36"/>
  <c r="Q123649" i="36"/>
  <c r="Q123690" i="36"/>
  <c r="Q123713" i="36"/>
  <c r="Q123754" i="36"/>
  <c r="Q123777" i="36"/>
  <c r="Q123818" i="36"/>
  <c r="Q123841" i="36"/>
  <c r="Q123882" i="36"/>
  <c r="Q123905" i="36"/>
  <c r="Q123946" i="36"/>
  <c r="Q123969" i="36"/>
  <c r="Q124010" i="36"/>
  <c r="Q124033" i="36"/>
  <c r="Q124074" i="36"/>
  <c r="Q124097" i="36"/>
  <c r="Q124134" i="36"/>
  <c r="Q124143" i="36"/>
  <c r="Q124153" i="36"/>
  <c r="Q124199" i="36"/>
  <c r="Q124206" i="36"/>
  <c r="Q124222" i="36"/>
  <c r="Q124238" i="36"/>
  <c r="Q124265" i="36"/>
  <c r="Q124280" i="36"/>
  <c r="Q124302" i="36"/>
  <c r="Q124329" i="36"/>
  <c r="Q124344" i="36"/>
  <c r="Q124366" i="36"/>
  <c r="Q124393" i="36"/>
  <c r="Q124408" i="36"/>
  <c r="Q124430" i="36"/>
  <c r="Q124457" i="36"/>
  <c r="Q124472" i="36"/>
  <c r="Q124494" i="36"/>
  <c r="Q124521" i="36"/>
  <c r="Q124536" i="36"/>
  <c r="Q124558" i="36"/>
  <c r="Q124585" i="36"/>
  <c r="Q124600" i="36"/>
  <c r="Q124622" i="36"/>
  <c r="Q124649" i="36"/>
  <c r="Q124664" i="36"/>
  <c r="Q124686" i="36"/>
  <c r="Q124713" i="36"/>
  <c r="Q124728" i="36"/>
  <c r="Q124750" i="36"/>
  <c r="Q124777" i="36"/>
  <c r="Q124792" i="36"/>
  <c r="Q124814" i="36"/>
  <c r="Q124841" i="36"/>
  <c r="Q124856" i="36"/>
  <c r="Q124878" i="36"/>
  <c r="Q124905" i="36"/>
  <c r="Q124920" i="36"/>
  <c r="Q124952" i="36"/>
  <c r="Q124969" i="36"/>
  <c r="Q124990" i="36"/>
  <c r="Q125016" i="36"/>
  <c r="Q125033" i="36"/>
  <c r="Q125054" i="36"/>
  <c r="Q125080" i="36"/>
  <c r="Q125097" i="36"/>
  <c r="Q125118" i="36"/>
  <c r="Q125144" i="36"/>
  <c r="Q125161" i="36"/>
  <c r="Q125182" i="36"/>
  <c r="Q125208" i="36"/>
  <c r="Q125225" i="36"/>
  <c r="Q125246" i="36"/>
  <c r="Q125272" i="36"/>
  <c r="Q125289" i="36"/>
  <c r="Q125310" i="36"/>
  <c r="Q125336" i="36"/>
  <c r="Q125353" i="36"/>
  <c r="Q125374" i="36"/>
  <c r="Q125400" i="36"/>
  <c r="Q125417" i="36"/>
  <c r="Q125438" i="36"/>
  <c r="Q125464" i="36"/>
  <c r="Q125481" i="36"/>
  <c r="Q125502" i="36"/>
  <c r="Q125528" i="36"/>
  <c r="Q125545" i="36"/>
  <c r="Q125627" i="36"/>
  <c r="Q125635" i="36"/>
  <c r="Q125669" i="36"/>
  <c r="Q125724" i="36"/>
  <c r="Q125731" i="36"/>
  <c r="Q125785" i="36"/>
  <c r="Q125843" i="36"/>
  <c r="Q125898" i="36"/>
  <c r="Q125924" i="36"/>
  <c r="Q125941" i="36"/>
  <c r="Q126107" i="36"/>
  <c r="Q126197" i="36"/>
  <c r="Q126236" i="36"/>
  <c r="Q125558" i="36"/>
  <c r="Q125584" i="36"/>
  <c r="Q125591" i="36"/>
  <c r="Q125601" i="36"/>
  <c r="Q125622" i="36"/>
  <c r="Q125648" i="36"/>
  <c r="Q125655" i="36"/>
  <c r="Q125665" i="36"/>
  <c r="Q125697" i="36"/>
  <c r="Q125712" i="36"/>
  <c r="Q125734" i="36"/>
  <c r="Q125761" i="36"/>
  <c r="Q125776" i="36"/>
  <c r="Q125798" i="36"/>
  <c r="Q125825" i="36"/>
  <c r="Q125840" i="36"/>
  <c r="Q125862" i="36"/>
  <c r="Q125889" i="36"/>
  <c r="Q125904" i="36"/>
  <c r="Q125926" i="36"/>
  <c r="Q125953" i="36"/>
  <c r="Q125968" i="36"/>
  <c r="Q125990" i="36"/>
  <c r="Q126017" i="36"/>
  <c r="Q126032" i="36"/>
  <c r="Q126054" i="36"/>
  <c r="Q126081" i="36"/>
  <c r="Q126096" i="36"/>
  <c r="Q126118" i="36"/>
  <c r="Q126145" i="36"/>
  <c r="Q126160" i="36"/>
  <c r="Q126182" i="36"/>
  <c r="Q126209" i="36"/>
  <c r="Q126224" i="36"/>
  <c r="Q126246" i="36"/>
  <c r="Q126273" i="36"/>
  <c r="Q126288" i="36"/>
  <c r="Q126310" i="36"/>
  <c r="Q126337" i="36"/>
  <c r="Q126352" i="36"/>
  <c r="Q126374" i="36"/>
  <c r="Q126401" i="36"/>
  <c r="Q126416" i="36"/>
  <c r="Q126438" i="36"/>
  <c r="Q126465" i="36"/>
  <c r="Q126480" i="36"/>
  <c r="Q126502" i="36"/>
  <c r="Q126532" i="36"/>
  <c r="Q126539" i="36"/>
  <c r="Q126542" i="36"/>
  <c r="Q126553" i="36"/>
  <c r="Q126591" i="36"/>
  <c r="Q126605" i="36"/>
  <c r="Q126617" i="36"/>
  <c r="Q126640" i="36"/>
  <c r="Q126660" i="36"/>
  <c r="Q126692" i="36"/>
  <c r="Q126736" i="36"/>
  <c r="Q126745" i="36"/>
  <c r="Q126783" i="36"/>
  <c r="Q126798" i="36"/>
  <c r="Q126820" i="36"/>
  <c r="Q126864" i="36"/>
  <c r="Q126873" i="36"/>
  <c r="Q126922" i="36"/>
  <c r="Q126954" i="36"/>
  <c r="Q126986" i="36"/>
  <c r="Q127018" i="36"/>
  <c r="Q127050" i="36"/>
  <c r="Q127082" i="36"/>
  <c r="Q127114" i="36"/>
  <c r="Q127146" i="36"/>
  <c r="Q127178" i="36"/>
  <c r="Q127210" i="36"/>
  <c r="Q127242" i="36"/>
  <c r="Q127274" i="36"/>
  <c r="Q127306" i="36"/>
  <c r="Q127338" i="36"/>
  <c r="Q127370" i="36"/>
  <c r="Q127402" i="36"/>
  <c r="Q127434" i="36"/>
  <c r="Q127466" i="36"/>
  <c r="Q127484" i="36"/>
  <c r="Q127488" i="36"/>
  <c r="Q127491" i="36"/>
  <c r="Q127503" i="36"/>
  <c r="Q127514" i="36"/>
  <c r="Q127518" i="36"/>
  <c r="Q127537" i="36"/>
  <c r="Q127548" i="36"/>
  <c r="Q127552" i="36"/>
  <c r="Q127555" i="36"/>
  <c r="Q127567" i="36"/>
  <c r="Q127585" i="36"/>
  <c r="Q127592" i="36"/>
  <c r="Q127595" i="36"/>
  <c r="Q127617" i="36"/>
  <c r="Q127620" i="36"/>
  <c r="Q127642" i="36"/>
  <c r="Q127654" i="36"/>
  <c r="Q127663" i="36"/>
  <c r="Q127674" i="36"/>
  <c r="Q127684" i="36"/>
  <c r="Q127690" i="36"/>
  <c r="Q127694" i="36"/>
  <c r="Q127713" i="36"/>
  <c r="Q127721" i="36"/>
  <c r="Q127730" i="36"/>
  <c r="Q127737" i="36"/>
  <c r="Q127768" i="36"/>
  <c r="Q127780" i="36"/>
  <c r="Q127788" i="36"/>
  <c r="Q127798" i="36"/>
  <c r="Q127811" i="36"/>
  <c r="Q127817" i="36"/>
  <c r="Q127836" i="36"/>
  <c r="Q127840" i="36"/>
  <c r="Q127848" i="36"/>
  <c r="Q127894" i="36"/>
  <c r="Q127903" i="36"/>
  <c r="Q127911" i="36"/>
  <c r="Q127939" i="36"/>
  <c r="Q127955" i="36"/>
  <c r="Q127979" i="36"/>
  <c r="Q128003" i="36"/>
  <c r="Q128019" i="36"/>
  <c r="Q128043" i="36"/>
  <c r="Q128067" i="36"/>
  <c r="Q128102" i="36"/>
  <c r="Q128114" i="36"/>
  <c r="Q128117" i="36"/>
  <c r="Q128122" i="36"/>
  <c r="Q128170" i="36"/>
  <c r="Q128188" i="36"/>
  <c r="Q128201" i="36"/>
  <c r="Q128214" i="36"/>
  <c r="Q128266" i="36"/>
  <c r="Q128270" i="36"/>
  <c r="Q128275" i="36"/>
  <c r="Q128281" i="36"/>
  <c r="Q128284" i="36"/>
  <c r="Q128290" i="36"/>
  <c r="Q128299" i="36"/>
  <c r="Q128313" i="36"/>
  <c r="Q128316" i="36"/>
  <c r="Q128369" i="36"/>
  <c r="Q128372" i="36"/>
  <c r="Q128386" i="36"/>
  <c r="Q128390" i="36"/>
  <c r="Q128395" i="36"/>
  <c r="Q128414" i="36"/>
  <c r="Q128419" i="36"/>
  <c r="Q128446" i="36"/>
  <c r="Q128473" i="36"/>
  <c r="Q128476" i="36"/>
  <c r="Q128490" i="36"/>
  <c r="Q128494" i="36"/>
  <c r="Q128507" i="36"/>
  <c r="Q128521" i="36"/>
  <c r="Q128524" i="36"/>
  <c r="Q128546" i="36"/>
  <c r="Q128550" i="36"/>
  <c r="Q128555" i="36"/>
  <c r="Q128577" i="36"/>
  <c r="Q128580" i="36"/>
  <c r="Q128594" i="36"/>
  <c r="Q128598" i="36"/>
  <c r="Q128611" i="36"/>
  <c r="Q128625" i="36"/>
  <c r="Q128628" i="36"/>
  <c r="Q128659" i="36"/>
  <c r="Q128698" i="36"/>
  <c r="Q128702" i="36"/>
  <c r="Q128729" i="36"/>
  <c r="Q128732" i="36"/>
  <c r="Q128746" i="36"/>
  <c r="Q128750" i="36"/>
  <c r="Q128763" i="36"/>
  <c r="Q128777" i="36"/>
  <c r="Q128780" i="36"/>
  <c r="Q128802" i="36"/>
  <c r="Q128806" i="36"/>
  <c r="Q128811" i="36"/>
  <c r="Q128833" i="36"/>
  <c r="Q128836" i="36"/>
  <c r="Q128850" i="36"/>
  <c r="Q128854" i="36"/>
  <c r="Q128867" i="36"/>
  <c r="Q128881" i="36"/>
  <c r="Q128884" i="36"/>
  <c r="Q128915" i="36"/>
  <c r="Q129032" i="36"/>
  <c r="Q129200" i="36"/>
  <c r="Q129608" i="36"/>
  <c r="Q131129" i="36"/>
  <c r="Q131943" i="36"/>
  <c r="Q126038" i="36"/>
  <c r="Q126102" i="36"/>
  <c r="Q126166" i="36"/>
  <c r="Q126230" i="36"/>
  <c r="Q126294" i="36"/>
  <c r="Q126358" i="36"/>
  <c r="Q126422" i="36"/>
  <c r="Q126486" i="36"/>
  <c r="Q126585" i="36"/>
  <c r="Q126777" i="36"/>
  <c r="Q126905" i="36"/>
  <c r="Q127487" i="36"/>
  <c r="Q127521" i="36"/>
  <c r="Q127551" i="36"/>
  <c r="Q127577" i="36"/>
  <c r="Q127609" i="36"/>
  <c r="Q127623" i="36"/>
  <c r="Q127657" i="36"/>
  <c r="Q127673" i="36"/>
  <c r="Q127763" i="36"/>
  <c r="Q127767" i="36"/>
  <c r="Q127793" i="36"/>
  <c r="Q127839" i="36"/>
  <c r="Q127847" i="36"/>
  <c r="Q127867" i="36"/>
  <c r="Q127883" i="36"/>
  <c r="Q127889" i="36"/>
  <c r="Q128091" i="36"/>
  <c r="Q128097" i="36"/>
  <c r="Q128163" i="36"/>
  <c r="Q128179" i="36"/>
  <c r="Q128251" i="36"/>
  <c r="Q128307" i="36"/>
  <c r="Q128321" i="36"/>
  <c r="Q128403" i="36"/>
  <c r="Q128409" i="36"/>
  <c r="Q128427" i="36"/>
  <c r="Q128441" i="36"/>
  <c r="Q128467" i="36"/>
  <c r="Q128537" i="36"/>
  <c r="Q128571" i="36"/>
  <c r="Q128585" i="36"/>
  <c r="Q128619" i="36"/>
  <c r="Q128641" i="36"/>
  <c r="Q128675" i="36"/>
  <c r="Q128689" i="36"/>
  <c r="Q128723" i="36"/>
  <c r="Q128793" i="36"/>
  <c r="Q128827" i="36"/>
  <c r="Q128841" i="36"/>
  <c r="Q128875" i="36"/>
  <c r="Q128897" i="36"/>
  <c r="Q128931" i="36"/>
  <c r="Q125576" i="36"/>
  <c r="Q125593" i="36"/>
  <c r="Q125614" i="36"/>
  <c r="Q125640" i="36"/>
  <c r="Q125657" i="36"/>
  <c r="Q125678" i="36"/>
  <c r="Q125705" i="36"/>
  <c r="Q125720" i="36"/>
  <c r="Q125742" i="36"/>
  <c r="Q125769" i="36"/>
  <c r="Q125784" i="36"/>
  <c r="Q125806" i="36"/>
  <c r="Q125833" i="36"/>
  <c r="Q125848" i="36"/>
  <c r="Q125870" i="36"/>
  <c r="Q125897" i="36"/>
  <c r="Q125912" i="36"/>
  <c r="Q125934" i="36"/>
  <c r="Q125961" i="36"/>
  <c r="Q125976" i="36"/>
  <c r="Q125998" i="36"/>
  <c r="Q126025" i="36"/>
  <c r="Q126040" i="36"/>
  <c r="Q126062" i="36"/>
  <c r="Q126089" i="36"/>
  <c r="Q126104" i="36"/>
  <c r="Q126126" i="36"/>
  <c r="Q126153" i="36"/>
  <c r="Q126168" i="36"/>
  <c r="Q126190" i="36"/>
  <c r="Q126217" i="36"/>
  <c r="Q126232" i="36"/>
  <c r="Q126254" i="36"/>
  <c r="Q126281" i="36"/>
  <c r="Q126296" i="36"/>
  <c r="Q126318" i="36"/>
  <c r="Q126345" i="36"/>
  <c r="Q126360" i="36"/>
  <c r="Q126382" i="36"/>
  <c r="Q126409" i="36"/>
  <c r="Q126424" i="36"/>
  <c r="Q126446" i="36"/>
  <c r="Q126473" i="36"/>
  <c r="Q126488" i="36"/>
  <c r="Q126510" i="36"/>
  <c r="Q126528" i="36"/>
  <c r="Q126557" i="36"/>
  <c r="Q126580" i="36"/>
  <c r="Q126587" i="36"/>
  <c r="Q126590" i="36"/>
  <c r="Q126607" i="36"/>
  <c r="Q126621" i="36"/>
  <c r="Q126633" i="36"/>
  <c r="Q126656" i="36"/>
  <c r="Q126676" i="36"/>
  <c r="Q126720" i="36"/>
  <c r="Q126729" i="36"/>
  <c r="Q126749" i="36"/>
  <c r="Q126767" i="36"/>
  <c r="Q126779" i="36"/>
  <c r="Q126782" i="36"/>
  <c r="Q126794" i="36"/>
  <c r="Q126804" i="36"/>
  <c r="Q126848" i="36"/>
  <c r="Q126857" i="36"/>
  <c r="Q126877" i="36"/>
  <c r="Q126895" i="36"/>
  <c r="Q126907" i="36"/>
  <c r="Q126910" i="36"/>
  <c r="Q126921" i="36"/>
  <c r="Q126924" i="36"/>
  <c r="Q126928" i="36"/>
  <c r="Q126931" i="36"/>
  <c r="Q126935" i="36"/>
  <c r="Q126942" i="36"/>
  <c r="Q126953" i="36"/>
  <c r="Q126956" i="36"/>
  <c r="Q126960" i="36"/>
  <c r="Q126963" i="36"/>
  <c r="Q126967" i="36"/>
  <c r="Q126974" i="36"/>
  <c r="Q126985" i="36"/>
  <c r="Q126988" i="36"/>
  <c r="Q126992" i="36"/>
  <c r="Q126995" i="36"/>
  <c r="Q126999" i="36"/>
  <c r="Q127006" i="36"/>
  <c r="Q127017" i="36"/>
  <c r="Q127020" i="36"/>
  <c r="Q127024" i="36"/>
  <c r="Q127027" i="36"/>
  <c r="Q127031" i="36"/>
  <c r="Q127038" i="36"/>
  <c r="Q127049" i="36"/>
  <c r="Q127052" i="36"/>
  <c r="Q127056" i="36"/>
  <c r="Q127059" i="36"/>
  <c r="Q127063" i="36"/>
  <c r="Q127070" i="36"/>
  <c r="Q127081" i="36"/>
  <c r="Q127084" i="36"/>
  <c r="Q127088" i="36"/>
  <c r="Q127091" i="36"/>
  <c r="Q127095" i="36"/>
  <c r="Q127102" i="36"/>
  <c r="Q127113" i="36"/>
  <c r="Q127116" i="36"/>
  <c r="Q127120" i="36"/>
  <c r="Q127123" i="36"/>
  <c r="Q127127" i="36"/>
  <c r="Q127134" i="36"/>
  <c r="Q127145" i="36"/>
  <c r="Q127148" i="36"/>
  <c r="Q127152" i="36"/>
  <c r="Q127155" i="36"/>
  <c r="Q127159" i="36"/>
  <c r="Q127166" i="36"/>
  <c r="Q127177" i="36"/>
  <c r="Q127180" i="36"/>
  <c r="Q127184" i="36"/>
  <c r="Q127187" i="36"/>
  <c r="Q127191" i="36"/>
  <c r="Q127198" i="36"/>
  <c r="Q127209" i="36"/>
  <c r="Q127212" i="36"/>
  <c r="Q127216" i="36"/>
  <c r="Q127219" i="36"/>
  <c r="Q127223" i="36"/>
  <c r="Q127230" i="36"/>
  <c r="Q127241" i="36"/>
  <c r="Q127244" i="36"/>
  <c r="Q127248" i="36"/>
  <c r="Q127251" i="36"/>
  <c r="Q127255" i="36"/>
  <c r="Q127262" i="36"/>
  <c r="Q127273" i="36"/>
  <c r="Q127276" i="36"/>
  <c r="Q127280" i="36"/>
  <c r="Q127283" i="36"/>
  <c r="Q127287" i="36"/>
  <c r="Q127294" i="36"/>
  <c r="Q127305" i="36"/>
  <c r="Q127308" i="36"/>
  <c r="Q127312" i="36"/>
  <c r="Q127315" i="36"/>
  <c r="Q127319" i="36"/>
  <c r="Q127326" i="36"/>
  <c r="Q127337" i="36"/>
  <c r="Q127340" i="36"/>
  <c r="Q127344" i="36"/>
  <c r="Q127347" i="36"/>
  <c r="Q127351" i="36"/>
  <c r="Q127358" i="36"/>
  <c r="Q127369" i="36"/>
  <c r="Q127372" i="36"/>
  <c r="Q127376" i="36"/>
  <c r="Q127379" i="36"/>
  <c r="Q127383" i="36"/>
  <c r="Q127390" i="36"/>
  <c r="Q127401" i="36"/>
  <c r="Q127404" i="36"/>
  <c r="Q127408" i="36"/>
  <c r="Q127411" i="36"/>
  <c r="Q127415" i="36"/>
  <c r="Q127422" i="36"/>
  <c r="Q127433" i="36"/>
  <c r="Q127436" i="36"/>
  <c r="Q127440" i="36"/>
  <c r="Q127443" i="36"/>
  <c r="Q127447" i="36"/>
  <c r="Q127454" i="36"/>
  <c r="Q127465" i="36"/>
  <c r="Q127468" i="36"/>
  <c r="Q127472" i="36"/>
  <c r="Q127475" i="36"/>
  <c r="Q127479" i="36"/>
  <c r="Q127490" i="36"/>
  <c r="Q127494" i="36"/>
  <c r="Q127501" i="36"/>
  <c r="Q127513" i="36"/>
  <c r="Q127524" i="36"/>
  <c r="Q127528" i="36"/>
  <c r="Q127531" i="36"/>
  <c r="Q127543" i="36"/>
  <c r="Q127554" i="36"/>
  <c r="Q127558" i="36"/>
  <c r="Q127565" i="36"/>
  <c r="Q127573" i="36"/>
  <c r="Q127580" i="36"/>
  <c r="Q127591" i="36"/>
  <c r="Q127594" i="36"/>
  <c r="Q127598" i="36"/>
  <c r="Q127605" i="36"/>
  <c r="Q127612" i="36"/>
  <c r="Q127641" i="36"/>
  <c r="Q127652" i="36"/>
  <c r="Q127660" i="36"/>
  <c r="Q127670" i="36"/>
  <c r="Q127683" i="36"/>
  <c r="Q127689" i="36"/>
  <c r="Q127692" i="36"/>
  <c r="Q127698" i="36"/>
  <c r="Q127699" i="36"/>
  <c r="Q127703" i="36"/>
  <c r="Q127729" i="36"/>
  <c r="Q127746" i="36"/>
  <c r="Q127766" i="36"/>
  <c r="Q127775" i="36"/>
  <c r="Q127783" i="36"/>
  <c r="Q127803" i="36"/>
  <c r="Q127814" i="36"/>
  <c r="Q127829" i="36"/>
  <c r="Q127834" i="36"/>
  <c r="Q127842" i="36"/>
  <c r="Q127850" i="36"/>
  <c r="Q127856" i="36"/>
  <c r="Q127873" i="36"/>
  <c r="Q127897" i="36"/>
  <c r="Q127901" i="36"/>
  <c r="Q127909" i="36"/>
  <c r="Q127918" i="36"/>
  <c r="Q127942" i="36"/>
  <c r="Q127966" i="36"/>
  <c r="Q127982" i="36"/>
  <c r="Q128006" i="36"/>
  <c r="Q128030" i="36"/>
  <c r="Q128046" i="36"/>
  <c r="Q128070" i="36"/>
  <c r="Q128082" i="36"/>
  <c r="Q128085" i="36"/>
  <c r="Q128090" i="36"/>
  <c r="Q128106" i="36"/>
  <c r="Q128113" i="36"/>
  <c r="Q128116" i="36"/>
  <c r="Q128121" i="36"/>
  <c r="Q128131" i="36"/>
  <c r="Q128162" i="36"/>
  <c r="Q128169" i="36"/>
  <c r="Q128182" i="36"/>
  <c r="Q128187" i="36"/>
  <c r="Q128203" i="36"/>
  <c r="Q128221" i="36"/>
  <c r="Q128227" i="36"/>
  <c r="Q128242" i="36"/>
  <c r="Q128246" i="36"/>
  <c r="Q128265" i="36"/>
  <c r="Q128268" i="36"/>
  <c r="Q128278" i="36"/>
  <c r="Q128283" i="36"/>
  <c r="Q128289" i="36"/>
  <c r="Q128292" i="36"/>
  <c r="Q128302" i="36"/>
  <c r="Q128315" i="36"/>
  <c r="Q128338" i="36"/>
  <c r="Q128362" i="36"/>
  <c r="Q128371" i="36"/>
  <c r="Q128385" i="36"/>
  <c r="Q128388" i="36"/>
  <c r="Q128422" i="36"/>
  <c r="Q128458" i="36"/>
  <c r="Q128462" i="36"/>
  <c r="Q128475" i="36"/>
  <c r="Q128489" i="36"/>
  <c r="Q128492" i="36"/>
  <c r="Q128514" i="36"/>
  <c r="Q128518" i="36"/>
  <c r="Q128523" i="36"/>
  <c r="Q128545" i="36"/>
  <c r="Q128548" i="36"/>
  <c r="Q128562" i="36"/>
  <c r="Q128566" i="36"/>
  <c r="Q128579" i="36"/>
  <c r="Q128593" i="36"/>
  <c r="Q128596" i="36"/>
  <c r="Q128627" i="36"/>
  <c r="Q128666" i="36"/>
  <c r="Q128670" i="36"/>
  <c r="Q128697" i="36"/>
  <c r="Q128700" i="36"/>
  <c r="Q128714" i="36"/>
  <c r="Q128718" i="36"/>
  <c r="Q128731" i="36"/>
  <c r="Q128745" i="36"/>
  <c r="Q128748" i="36"/>
  <c r="Q128770" i="36"/>
  <c r="Q128774" i="36"/>
  <c r="Q128779" i="36"/>
  <c r="Q128801" i="36"/>
  <c r="Q128804" i="36"/>
  <c r="Q128818" i="36"/>
  <c r="Q128822" i="36"/>
  <c r="Q128835" i="36"/>
  <c r="Q128849" i="36"/>
  <c r="Q128852" i="36"/>
  <c r="Q128883" i="36"/>
  <c r="Q128922" i="36"/>
  <c r="Q128926" i="36"/>
  <c r="Q129160" i="36"/>
  <c r="Q125566" i="36"/>
  <c r="Q125592" i="36"/>
  <c r="Q125609" i="36"/>
  <c r="Q125630" i="36"/>
  <c r="Q125656" i="36"/>
  <c r="Q125673" i="36"/>
  <c r="Q125689" i="36"/>
  <c r="Q125704" i="36"/>
  <c r="Q125726" i="36"/>
  <c r="Q125753" i="36"/>
  <c r="Q125768" i="36"/>
  <c r="Q125790" i="36"/>
  <c r="Q125817" i="36"/>
  <c r="Q125832" i="36"/>
  <c r="Q125854" i="36"/>
  <c r="Q125881" i="36"/>
  <c r="Q125896" i="36"/>
  <c r="Q125918" i="36"/>
  <c r="Q125945" i="36"/>
  <c r="Q125960" i="36"/>
  <c r="Q125982" i="36"/>
  <c r="Q126009" i="36"/>
  <c r="Q126024" i="36"/>
  <c r="Q126046" i="36"/>
  <c r="Q126073" i="36"/>
  <c r="Q126088" i="36"/>
  <c r="Q126110" i="36"/>
  <c r="Q126137" i="36"/>
  <c r="Q126152" i="36"/>
  <c r="Q126174" i="36"/>
  <c r="Q126201" i="36"/>
  <c r="Q126216" i="36"/>
  <c r="Q126238" i="36"/>
  <c r="Q126265" i="36"/>
  <c r="Q126280" i="36"/>
  <c r="Q126302" i="36"/>
  <c r="Q126329" i="36"/>
  <c r="Q126344" i="36"/>
  <c r="Q126366" i="36"/>
  <c r="Q126393" i="36"/>
  <c r="Q126408" i="36"/>
  <c r="Q126430" i="36"/>
  <c r="Q126457" i="36"/>
  <c r="Q126472" i="36"/>
  <c r="Q126494" i="36"/>
  <c r="Q126543" i="36"/>
  <c r="Q126560" i="36"/>
  <c r="Q126589" i="36"/>
  <c r="Q126601" i="36"/>
  <c r="Q126624" i="36"/>
  <c r="Q126644" i="36"/>
  <c r="Q126683" i="36"/>
  <c r="Q126686" i="36"/>
  <c r="Q126698" i="36"/>
  <c r="Q126708" i="36"/>
  <c r="Q126752" i="36"/>
  <c r="Q126761" i="36"/>
  <c r="Q126781" i="36"/>
  <c r="Q126799" i="36"/>
  <c r="Q126811" i="36"/>
  <c r="Q126814" i="36"/>
  <c r="Q126826" i="36"/>
  <c r="Q126836" i="36"/>
  <c r="Q126880" i="36"/>
  <c r="Q126889" i="36"/>
  <c r="Q126909" i="36"/>
  <c r="Q126913" i="36"/>
  <c r="Q126916" i="36"/>
  <c r="Q126920" i="36"/>
  <c r="Q126923" i="36"/>
  <c r="Q126927" i="36"/>
  <c r="Q126934" i="36"/>
  <c r="Q126945" i="36"/>
  <c r="Q126948" i="36"/>
  <c r="Q126952" i="36"/>
  <c r="Q126955" i="36"/>
  <c r="Q126959" i="36"/>
  <c r="Q126966" i="36"/>
  <c r="Q126977" i="36"/>
  <c r="Q126980" i="36"/>
  <c r="Q126984" i="36"/>
  <c r="Q126987" i="36"/>
  <c r="Q126991" i="36"/>
  <c r="Q126998" i="36"/>
  <c r="Q127009" i="36"/>
  <c r="Q127012" i="36"/>
  <c r="Q127016" i="36"/>
  <c r="Q127019" i="36"/>
  <c r="Q127023" i="36"/>
  <c r="Q127030" i="36"/>
  <c r="Q127041" i="36"/>
  <c r="Q127044" i="36"/>
  <c r="Q127048" i="36"/>
  <c r="Q127051" i="36"/>
  <c r="Q127055" i="36"/>
  <c r="Q127062" i="36"/>
  <c r="Q127073" i="36"/>
  <c r="Q127076" i="36"/>
  <c r="Q127080" i="36"/>
  <c r="Q127083" i="36"/>
  <c r="Q127087" i="36"/>
  <c r="Q127094" i="36"/>
  <c r="Q127105" i="36"/>
  <c r="Q127108" i="36"/>
  <c r="Q127112" i="36"/>
  <c r="Q127115" i="36"/>
  <c r="Q127119" i="36"/>
  <c r="Q127126" i="36"/>
  <c r="Q127137" i="36"/>
  <c r="Q127140" i="36"/>
  <c r="Q127144" i="36"/>
  <c r="Q127147" i="36"/>
  <c r="Q127151" i="36"/>
  <c r="Q127158" i="36"/>
  <c r="Q127169" i="36"/>
  <c r="Q127172" i="36"/>
  <c r="Q127176" i="36"/>
  <c r="Q127179" i="36"/>
  <c r="Q127183" i="36"/>
  <c r="Q127190" i="36"/>
  <c r="Q127201" i="36"/>
  <c r="Q127204" i="36"/>
  <c r="Q127208" i="36"/>
  <c r="Q127211" i="36"/>
  <c r="Q127215" i="36"/>
  <c r="Q127222" i="36"/>
  <c r="Q127233" i="36"/>
  <c r="Q127236" i="36"/>
  <c r="Q127240" i="36"/>
  <c r="Q127243" i="36"/>
  <c r="Q127247" i="36"/>
  <c r="Q127254" i="36"/>
  <c r="Q127265" i="36"/>
  <c r="Q127268" i="36"/>
  <c r="Q127272" i="36"/>
  <c r="Q127275" i="36"/>
  <c r="Q127279" i="36"/>
  <c r="Q127286" i="36"/>
  <c r="Q127297" i="36"/>
  <c r="Q127300" i="36"/>
  <c r="Q127304" i="36"/>
  <c r="Q127307" i="36"/>
  <c r="Q127311" i="36"/>
  <c r="Q127318" i="36"/>
  <c r="Q127329" i="36"/>
  <c r="Q127332" i="36"/>
  <c r="Q127336" i="36"/>
  <c r="Q127339" i="36"/>
  <c r="Q127343" i="36"/>
  <c r="Q127350" i="36"/>
  <c r="Q127361" i="36"/>
  <c r="Q127364" i="36"/>
  <c r="Q127368" i="36"/>
  <c r="Q127371" i="36"/>
  <c r="Q127375" i="36"/>
  <c r="Q127382" i="36"/>
  <c r="Q127393" i="36"/>
  <c r="Q127396" i="36"/>
  <c r="Q127400" i="36"/>
  <c r="Q127403" i="36"/>
  <c r="Q127407" i="36"/>
  <c r="Q127414" i="36"/>
  <c r="Q127425" i="36"/>
  <c r="Q127428" i="36"/>
  <c r="Q127432" i="36"/>
  <c r="Q127435" i="36"/>
  <c r="Q127439" i="36"/>
  <c r="Q127446" i="36"/>
  <c r="Q127457" i="36"/>
  <c r="Q127460" i="36"/>
  <c r="Q127464" i="36"/>
  <c r="Q127467" i="36"/>
  <c r="Q127471" i="36"/>
  <c r="Q127478" i="36"/>
  <c r="Q127485" i="36"/>
  <c r="Q127497" i="36"/>
  <c r="Q127508" i="36"/>
  <c r="Q127512" i="36"/>
  <c r="Q127515" i="36"/>
  <c r="Q127527" i="36"/>
  <c r="Q127538" i="36"/>
  <c r="Q127542" i="36"/>
  <c r="Q127549" i="36"/>
  <c r="Q127561" i="36"/>
  <c r="Q127572" i="36"/>
  <c r="Q127583" i="36"/>
  <c r="Q127586" i="36"/>
  <c r="Q127590" i="36"/>
  <c r="Q127597" i="36"/>
  <c r="Q127604" i="36"/>
  <c r="Q127615" i="36"/>
  <c r="Q127625" i="36"/>
  <c r="Q127628" i="36"/>
  <c r="Q127640" i="36"/>
  <c r="Q127650" i="36"/>
  <c r="Q127665" i="36"/>
  <c r="Q127682" i="36"/>
  <c r="Q127701" i="36"/>
  <c r="Q127706" i="36"/>
  <c r="Q127714" i="36"/>
  <c r="Q127722" i="36"/>
  <c r="Q127728" i="36"/>
  <c r="Q127745" i="36"/>
  <c r="Q127755" i="36"/>
  <c r="Q127761" i="36"/>
  <c r="Q127774" i="36"/>
  <c r="Q127782" i="36"/>
  <c r="Q127791" i="36"/>
  <c r="Q127802" i="36"/>
  <c r="Q127812" i="36"/>
  <c r="Q127818" i="36"/>
  <c r="Q127833" i="36"/>
  <c r="Q127837" i="36"/>
  <c r="Q127845" i="36"/>
  <c r="Q127854" i="36"/>
  <c r="Q127859" i="36"/>
  <c r="Q127870" i="36"/>
  <c r="Q127896" i="36"/>
  <c r="Q127908" i="36"/>
  <c r="Q127916" i="36"/>
  <c r="Q127926" i="36"/>
  <c r="Q127931" i="36"/>
  <c r="Q127937" i="36"/>
  <c r="Q127953" i="36"/>
  <c r="Q127956" i="36"/>
  <c r="Q127961" i="36"/>
  <c r="Q127977" i="36"/>
  <c r="Q127980" i="36"/>
  <c r="Q127990" i="36"/>
  <c r="Q127995" i="36"/>
  <c r="Q128001" i="36"/>
  <c r="Q128017" i="36"/>
  <c r="Q128020" i="36"/>
  <c r="Q128025" i="36"/>
  <c r="Q128041" i="36"/>
  <c r="Q128044" i="36"/>
  <c r="Q128054" i="36"/>
  <c r="Q128059" i="36"/>
  <c r="Q128065" i="36"/>
  <c r="Q128099" i="36"/>
  <c r="Q128150" i="36"/>
  <c r="Q128155" i="36"/>
  <c r="Q128166" i="36"/>
  <c r="Q128190" i="36"/>
  <c r="Q128202" i="36"/>
  <c r="Q128217" i="36"/>
  <c r="Q128254" i="36"/>
  <c r="Q128273" i="36"/>
  <c r="Q128276" i="36"/>
  <c r="Q128282" i="36"/>
  <c r="Q128297" i="36"/>
  <c r="Q128300" i="36"/>
  <c r="Q128314" i="36"/>
  <c r="Q128323" i="36"/>
  <c r="Q128370" i="36"/>
  <c r="Q128374" i="36"/>
  <c r="Q128393" i="36"/>
  <c r="Q128396" i="36"/>
  <c r="Q128406" i="36"/>
  <c r="Q128411" i="36"/>
  <c r="Q128417" i="36"/>
  <c r="Q128420" i="36"/>
  <c r="Q128430" i="36"/>
  <c r="Q128443" i="36"/>
  <c r="Q128474" i="36"/>
  <c r="Q128478" i="36"/>
  <c r="Q128505" i="36"/>
  <c r="Q128508" i="36"/>
  <c r="Q128522" i="36"/>
  <c r="Q128526" i="36"/>
  <c r="Q128539" i="36"/>
  <c r="Q128553" i="36"/>
  <c r="Q128556" i="36"/>
  <c r="Q128578" i="36"/>
  <c r="Q128582" i="36"/>
  <c r="Q128587" i="36"/>
  <c r="Q128609" i="36"/>
  <c r="Q128612" i="36"/>
  <c r="Q128626" i="36"/>
  <c r="Q128630" i="36"/>
  <c r="Q128643" i="36"/>
  <c r="Q128657" i="36"/>
  <c r="Q128660" i="36"/>
  <c r="Q128691" i="36"/>
  <c r="Q128730" i="36"/>
  <c r="Q128734" i="36"/>
  <c r="Q128761" i="36"/>
  <c r="Q128764" i="36"/>
  <c r="Q128778" i="36"/>
  <c r="Q128782" i="36"/>
  <c r="Q128795" i="36"/>
  <c r="Q128809" i="36"/>
  <c r="Q128812" i="36"/>
  <c r="Q128834" i="36"/>
  <c r="Q128838" i="36"/>
  <c r="Q128843" i="36"/>
  <c r="Q128865" i="36"/>
  <c r="Q128868" i="36"/>
  <c r="Q128882" i="36"/>
  <c r="Q128886" i="36"/>
  <c r="Q128899" i="36"/>
  <c r="Q128913" i="36"/>
  <c r="Q128916" i="36"/>
  <c r="Q128942" i="36"/>
  <c r="Q129224" i="36"/>
  <c r="Q129432" i="36"/>
  <c r="Q131647" i="36"/>
  <c r="Q131751" i="36"/>
  <c r="Q125639" i="36"/>
  <c r="Q125649" i="36"/>
  <c r="Q125713" i="36"/>
  <c r="Q125728" i="36"/>
  <c r="Q125777" i="36"/>
  <c r="Q125792" i="36"/>
  <c r="Q125841" i="36"/>
  <c r="Q125856" i="36"/>
  <c r="Q125905" i="36"/>
  <c r="Q125920" i="36"/>
  <c r="Q125969" i="36"/>
  <c r="Q125984" i="36"/>
  <c r="Q126033" i="36"/>
  <c r="Q126048" i="36"/>
  <c r="Q126097" i="36"/>
  <c r="Q126112" i="36"/>
  <c r="Q126161" i="36"/>
  <c r="Q126176" i="36"/>
  <c r="Q126225" i="36"/>
  <c r="Q126240" i="36"/>
  <c r="Q126289" i="36"/>
  <c r="Q126304" i="36"/>
  <c r="Q126353" i="36"/>
  <c r="Q126368" i="36"/>
  <c r="Q126417" i="36"/>
  <c r="Q126432" i="36"/>
  <c r="Q126481" i="36"/>
  <c r="Q126496" i="36"/>
  <c r="Q126559" i="36"/>
  <c r="Q126576" i="36"/>
  <c r="Q126603" i="36"/>
  <c r="Q126606" i="36"/>
  <c r="Q126623" i="36"/>
  <c r="Q126637" i="36"/>
  <c r="Q126672" i="36"/>
  <c r="Q126704" i="36"/>
  <c r="Q126751" i="36"/>
  <c r="Q126766" i="36"/>
  <c r="Q126788" i="36"/>
  <c r="Q126832" i="36"/>
  <c r="Q126879" i="36"/>
  <c r="Q126894" i="36"/>
  <c r="Q126930" i="36"/>
  <c r="Q126962" i="36"/>
  <c r="Q126994" i="36"/>
  <c r="Q127026" i="36"/>
  <c r="Q127058" i="36"/>
  <c r="Q127090" i="36"/>
  <c r="Q127122" i="36"/>
  <c r="Q127154" i="36"/>
  <c r="Q127186" i="36"/>
  <c r="Q127218" i="36"/>
  <c r="Q127250" i="36"/>
  <c r="Q127282" i="36"/>
  <c r="Q127314" i="36"/>
  <c r="Q127346" i="36"/>
  <c r="Q127378" i="36"/>
  <c r="Q127410" i="36"/>
  <c r="Q127442" i="36"/>
  <c r="Q127474" i="36"/>
  <c r="Q127500" i="36"/>
  <c r="Q127504" i="36"/>
  <c r="Q127507" i="36"/>
  <c r="Q127530" i="36"/>
  <c r="Q127534" i="36"/>
  <c r="Q127564" i="36"/>
  <c r="Q127568" i="36"/>
  <c r="Q127571" i="36"/>
  <c r="Q127600" i="36"/>
  <c r="Q127603" i="36"/>
  <c r="Q127634" i="36"/>
  <c r="Q127686" i="36"/>
  <c r="Q127710" i="36"/>
  <c r="Q127718" i="36"/>
  <c r="Q127738" i="36"/>
  <c r="Q127748" i="36"/>
  <c r="Q127754" i="36"/>
  <c r="Q127773" i="36"/>
  <c r="Q127781" i="36"/>
  <c r="Q127790" i="36"/>
  <c r="Q127806" i="36"/>
  <c r="Q127822" i="36"/>
  <c r="Q127858" i="36"/>
  <c r="Q127900" i="36"/>
  <c r="Q127904" i="36"/>
  <c r="Q127912" i="36"/>
  <c r="Q127922" i="36"/>
  <c r="Q127925" i="36"/>
  <c r="Q127930" i="36"/>
  <c r="Q127946" i="36"/>
  <c r="Q127964" i="36"/>
  <c r="Q127970" i="36"/>
  <c r="Q127986" i="36"/>
  <c r="Q127989" i="36"/>
  <c r="Q127994" i="36"/>
  <c r="Q128010" i="36"/>
  <c r="Q128028" i="36"/>
  <c r="Q128034" i="36"/>
  <c r="Q128050" i="36"/>
  <c r="Q128053" i="36"/>
  <c r="Q128058" i="36"/>
  <c r="Q128074" i="36"/>
  <c r="Q128084" i="36"/>
  <c r="Q128134" i="36"/>
  <c r="Q128146" i="36"/>
  <c r="Q128149" i="36"/>
  <c r="Q128154" i="36"/>
  <c r="Q128206" i="36"/>
  <c r="Q128220" i="36"/>
  <c r="Q128230" i="36"/>
  <c r="Q128244" i="36"/>
  <c r="Q128258" i="36"/>
  <c r="Q128262" i="36"/>
  <c r="Q128286" i="36"/>
  <c r="Q128318" i="36"/>
  <c r="Q128340" i="36"/>
  <c r="Q128346" i="36"/>
  <c r="Q128364" i="36"/>
  <c r="Q128378" i="36"/>
  <c r="Q128434" i="36"/>
  <c r="Q128438" i="36"/>
  <c r="Q128460" i="36"/>
  <c r="Q128482" i="36"/>
  <c r="Q128486" i="36"/>
  <c r="Q128516" i="36"/>
  <c r="Q128530" i="36"/>
  <c r="Q128534" i="36"/>
  <c r="Q128564" i="36"/>
  <c r="Q128634" i="36"/>
  <c r="Q128638" i="36"/>
  <c r="Q128668" i="36"/>
  <c r="Q128682" i="36"/>
  <c r="Q128686" i="36"/>
  <c r="Q128716" i="36"/>
  <c r="Q128738" i="36"/>
  <c r="Q128742" i="36"/>
  <c r="Q128772" i="36"/>
  <c r="Q128786" i="36"/>
  <c r="Q128790" i="36"/>
  <c r="Q128820" i="36"/>
  <c r="Q128890" i="36"/>
  <c r="Q128894" i="36"/>
  <c r="Q128924" i="36"/>
  <c r="Q128938" i="36"/>
  <c r="Q128946" i="36"/>
  <c r="Q131817" i="36"/>
  <c r="Q128953" i="36"/>
  <c r="Q128956" i="36"/>
  <c r="Q128970" i="36"/>
  <c r="Q128974" i="36"/>
  <c r="Q128987" i="36"/>
  <c r="Q129001" i="36"/>
  <c r="Q129004" i="36"/>
  <c r="Q129026" i="36"/>
  <c r="Q129030" i="36"/>
  <c r="Q129035" i="36"/>
  <c r="Q129057" i="36"/>
  <c r="Q129060" i="36"/>
  <c r="Q129074" i="36"/>
  <c r="Q129078" i="36"/>
  <c r="Q129091" i="36"/>
  <c r="Q129105" i="36"/>
  <c r="Q129108" i="36"/>
  <c r="Q129139" i="36"/>
  <c r="Q129178" i="36"/>
  <c r="Q129182" i="36"/>
  <c r="Q129209" i="36"/>
  <c r="Q129212" i="36"/>
  <c r="Q129226" i="36"/>
  <c r="Q129230" i="36"/>
  <c r="Q129243" i="36"/>
  <c r="Q129257" i="36"/>
  <c r="Q129260" i="36"/>
  <c r="Q129282" i="36"/>
  <c r="Q129286" i="36"/>
  <c r="Q129291" i="36"/>
  <c r="Q129313" i="36"/>
  <c r="Q129316" i="36"/>
  <c r="Q129330" i="36"/>
  <c r="Q129334" i="36"/>
  <c r="Q129347" i="36"/>
  <c r="Q129361" i="36"/>
  <c r="Q129364" i="36"/>
  <c r="Q129395" i="36"/>
  <c r="Q129434" i="36"/>
  <c r="Q129438" i="36"/>
  <c r="Q129465" i="36"/>
  <c r="Q129468" i="36"/>
  <c r="Q129482" i="36"/>
  <c r="Q129486" i="36"/>
  <c r="Q129499" i="36"/>
  <c r="Q129513" i="36"/>
  <c r="Q129516" i="36"/>
  <c r="Q129538" i="36"/>
  <c r="Q129542" i="36"/>
  <c r="Q129547" i="36"/>
  <c r="Q129569" i="36"/>
  <c r="Q129572" i="36"/>
  <c r="Q129586" i="36"/>
  <c r="Q129590" i="36"/>
  <c r="Q129603" i="36"/>
  <c r="Q129617" i="36"/>
  <c r="Q129620" i="36"/>
  <c r="Q129651" i="36"/>
  <c r="Q129690" i="36"/>
  <c r="Q129694" i="36"/>
  <c r="Q129721" i="36"/>
  <c r="Q129724" i="36"/>
  <c r="Q129738" i="36"/>
  <c r="Q129742" i="36"/>
  <c r="Q129755" i="36"/>
  <c r="Q129769" i="36"/>
  <c r="Q129772" i="36"/>
  <c r="Q129794" i="36"/>
  <c r="Q129798" i="36"/>
  <c r="Q129803" i="36"/>
  <c r="Q129825" i="36"/>
  <c r="Q129828" i="36"/>
  <c r="Q129842" i="36"/>
  <c r="Q129846" i="36"/>
  <c r="Q129859" i="36"/>
  <c r="Q129873" i="36"/>
  <c r="Q129876" i="36"/>
  <c r="Q129907" i="36"/>
  <c r="Q129946" i="36"/>
  <c r="Q129950" i="36"/>
  <c r="Q129977" i="36"/>
  <c r="Q129980" i="36"/>
  <c r="Q129994" i="36"/>
  <c r="Q130002" i="36"/>
  <c r="Q130015" i="36"/>
  <c r="Q130019" i="36"/>
  <c r="Q130040" i="36"/>
  <c r="Q130044" i="36"/>
  <c r="Q130049" i="36"/>
  <c r="Q130058" i="36"/>
  <c r="Q130067" i="36"/>
  <c r="Q130081" i="36"/>
  <c r="Q130090" i="36"/>
  <c r="Q130099" i="36"/>
  <c r="Q130113" i="36"/>
  <c r="Q130122" i="36"/>
  <c r="Q130131" i="36"/>
  <c r="Q130145" i="36"/>
  <c r="Q130154" i="36"/>
  <c r="Q130163" i="36"/>
  <c r="Q130177" i="36"/>
  <c r="Q130186" i="36"/>
  <c r="Q130195" i="36"/>
  <c r="Q130209" i="36"/>
  <c r="Q130218" i="36"/>
  <c r="Q130227" i="36"/>
  <c r="Q130241" i="36"/>
  <c r="Q130250" i="36"/>
  <c r="Q130259" i="36"/>
  <c r="Q130273" i="36"/>
  <c r="Q130282" i="36"/>
  <c r="Q130291" i="36"/>
  <c r="Q130305" i="36"/>
  <c r="Q130309" i="36"/>
  <c r="Q130320" i="36"/>
  <c r="Q130346" i="36"/>
  <c r="Q130353" i="36"/>
  <c r="Q130360" i="36"/>
  <c r="Q130365" i="36"/>
  <c r="Q130379" i="36"/>
  <c r="Q130386" i="36"/>
  <c r="Q130393" i="36"/>
  <c r="Q130397" i="36"/>
  <c r="Q130426" i="36"/>
  <c r="Q130439" i="36"/>
  <c r="Q130467" i="36"/>
  <c r="Q130472" i="36"/>
  <c r="Q130480" i="36"/>
  <c r="Q130484" i="36"/>
  <c r="Q130512" i="36"/>
  <c r="Q130516" i="36"/>
  <c r="Q130544" i="36"/>
  <c r="Q130548" i="36"/>
  <c r="Q130576" i="36"/>
  <c r="Q130580" i="36"/>
  <c r="Q130608" i="36"/>
  <c r="Q130612" i="36"/>
  <c r="Q130640" i="36"/>
  <c r="Q130644" i="36"/>
  <c r="Q130672" i="36"/>
  <c r="Q130676" i="36"/>
  <c r="Q130704" i="36"/>
  <c r="Q130708" i="36"/>
  <c r="Q130726" i="36"/>
  <c r="Q130728" i="36"/>
  <c r="Q130746" i="36"/>
  <c r="Q130757" i="36"/>
  <c r="Q130758" i="36"/>
  <c r="Q130773" i="36"/>
  <c r="Q130774" i="36"/>
  <c r="Q130797" i="36"/>
  <c r="Q130804" i="36"/>
  <c r="Q130828" i="36"/>
  <c r="Q130851" i="36"/>
  <c r="Q130865" i="36"/>
  <c r="Q130906" i="36"/>
  <c r="Q130912" i="36"/>
  <c r="Q130922" i="36"/>
  <c r="Q130933" i="36"/>
  <c r="Q130934" i="36"/>
  <c r="Q130936" i="36"/>
  <c r="Q130947" i="36"/>
  <c r="Q130954" i="36"/>
  <c r="Q130963" i="36"/>
  <c r="Q130970" i="36"/>
  <c r="Q130980" i="36"/>
  <c r="Q130986" i="36"/>
  <c r="Q131024" i="36"/>
  <c r="Q131041" i="36"/>
  <c r="Q131092" i="36"/>
  <c r="Q131123" i="36"/>
  <c r="Q131140" i="36"/>
  <c r="Q131153" i="36"/>
  <c r="Q131163" i="36"/>
  <c r="Q131170" i="36"/>
  <c r="Q131173" i="36"/>
  <c r="Q131194" i="36"/>
  <c r="Q131201" i="36"/>
  <c r="Q131228" i="36"/>
  <c r="Q131238" i="36"/>
  <c r="Q131240" i="36"/>
  <c r="Q131269" i="36"/>
  <c r="Q131270" i="36"/>
  <c r="Q131282" i="36"/>
  <c r="Q131285" i="36"/>
  <c r="Q131286" i="36"/>
  <c r="Q131309" i="36"/>
  <c r="Q131316" i="36"/>
  <c r="Q131330" i="36"/>
  <c r="Q131340" i="36"/>
  <c r="Q131363" i="36"/>
  <c r="Q131377" i="36"/>
  <c r="Q131402" i="36"/>
  <c r="Q131418" i="36"/>
  <c r="Q131424" i="36"/>
  <c r="Q131434" i="36"/>
  <c r="Q131445" i="36"/>
  <c r="Q131446" i="36"/>
  <c r="Q131448" i="36"/>
  <c r="Q131459" i="36"/>
  <c r="Q131475" i="36"/>
  <c r="Q131492" i="36"/>
  <c r="Q131506" i="36"/>
  <c r="Q131536" i="36"/>
  <c r="Q131553" i="36"/>
  <c r="Q131604" i="36"/>
  <c r="Q131635" i="36"/>
  <c r="Q131652" i="36"/>
  <c r="Q131665" i="36"/>
  <c r="Q131675" i="36"/>
  <c r="Q131682" i="36"/>
  <c r="Q131685" i="36"/>
  <c r="Q131709" i="36"/>
  <c r="Q131731" i="36"/>
  <c r="Q131756" i="36"/>
  <c r="Q131762" i="36"/>
  <c r="Q131811" i="36"/>
  <c r="Q131838" i="36"/>
  <c r="Q131844" i="36"/>
  <c r="Q131850" i="36"/>
  <c r="Q131854" i="36"/>
  <c r="Q131860" i="36"/>
  <c r="Q131899" i="36"/>
  <c r="Q131909" i="36"/>
  <c r="Q131925" i="36"/>
  <c r="Q131932" i="36"/>
  <c r="Q131938" i="36"/>
  <c r="Q131965" i="36"/>
  <c r="Q131997" i="36"/>
  <c r="Q132029" i="36"/>
  <c r="Q132061" i="36"/>
  <c r="Q132093" i="36"/>
  <c r="Q132125" i="36"/>
  <c r="Q132157" i="36"/>
  <c r="Q132164" i="36"/>
  <c r="Q132170" i="36"/>
  <c r="Q132180" i="36"/>
  <c r="Q132186" i="36"/>
  <c r="Q132213" i="36"/>
  <c r="Q132260" i="36"/>
  <c r="Q132275" i="36"/>
  <c r="Q132292" i="36"/>
  <c r="Q132298" i="36"/>
  <c r="Q132315" i="36"/>
  <c r="Q132326" i="36"/>
  <c r="Q132338" i="36"/>
  <c r="Q132393" i="36"/>
  <c r="Q132463" i="36"/>
  <c r="Q132591" i="36"/>
  <c r="Q132895" i="36"/>
  <c r="Q128947" i="36"/>
  <c r="Q128986" i="36"/>
  <c r="Q128990" i="36"/>
  <c r="Q129017" i="36"/>
  <c r="Q129020" i="36"/>
  <c r="Q129034" i="36"/>
  <c r="Q129038" i="36"/>
  <c r="Q129051" i="36"/>
  <c r="Q129065" i="36"/>
  <c r="Q129068" i="36"/>
  <c r="Q129090" i="36"/>
  <c r="Q129094" i="36"/>
  <c r="Q129099" i="36"/>
  <c r="Q129121" i="36"/>
  <c r="Q129124" i="36"/>
  <c r="Q129138" i="36"/>
  <c r="Q129142" i="36"/>
  <c r="Q129155" i="36"/>
  <c r="Q129169" i="36"/>
  <c r="Q129172" i="36"/>
  <c r="Q129203" i="36"/>
  <c r="Q129242" i="36"/>
  <c r="Q129246" i="36"/>
  <c r="Q129273" i="36"/>
  <c r="Q129276" i="36"/>
  <c r="Q129290" i="36"/>
  <c r="Q129294" i="36"/>
  <c r="Q129307" i="36"/>
  <c r="Q129321" i="36"/>
  <c r="Q129324" i="36"/>
  <c r="Q129346" i="36"/>
  <c r="Q129350" i="36"/>
  <c r="Q129355" i="36"/>
  <c r="Q129377" i="36"/>
  <c r="Q129380" i="36"/>
  <c r="Q129394" i="36"/>
  <c r="Q129398" i="36"/>
  <c r="Q129411" i="36"/>
  <c r="Q129425" i="36"/>
  <c r="Q129428" i="36"/>
  <c r="Q129459" i="36"/>
  <c r="Q129498" i="36"/>
  <c r="Q129502" i="36"/>
  <c r="Q129529" i="36"/>
  <c r="Q129532" i="36"/>
  <c r="Q129546" i="36"/>
  <c r="Q129550" i="36"/>
  <c r="Q129563" i="36"/>
  <c r="Q129577" i="36"/>
  <c r="Q129580" i="36"/>
  <c r="Q129602" i="36"/>
  <c r="Q129606" i="36"/>
  <c r="Q129611" i="36"/>
  <c r="Q129633" i="36"/>
  <c r="Q129636" i="36"/>
  <c r="Q129650" i="36"/>
  <c r="Q129654" i="36"/>
  <c r="Q129667" i="36"/>
  <c r="Q129681" i="36"/>
  <c r="Q129684" i="36"/>
  <c r="Q129715" i="36"/>
  <c r="Q129754" i="36"/>
  <c r="Q129758" i="36"/>
  <c r="Q129785" i="36"/>
  <c r="Q129788" i="36"/>
  <c r="Q129802" i="36"/>
  <c r="Q129806" i="36"/>
  <c r="Q129819" i="36"/>
  <c r="Q129833" i="36"/>
  <c r="Q129836" i="36"/>
  <c r="Q129858" i="36"/>
  <c r="Q129862" i="36"/>
  <c r="Q129867" i="36"/>
  <c r="Q129889" i="36"/>
  <c r="Q129892" i="36"/>
  <c r="Q129906" i="36"/>
  <c r="Q129910" i="36"/>
  <c r="Q129923" i="36"/>
  <c r="Q129937" i="36"/>
  <c r="Q129940" i="36"/>
  <c r="Q129971" i="36"/>
  <c r="Q130001" i="36"/>
  <c r="Q130018" i="36"/>
  <c r="Q130031" i="36"/>
  <c r="Q130035" i="36"/>
  <c r="Q130057" i="36"/>
  <c r="Q130066" i="36"/>
  <c r="Q130075" i="36"/>
  <c r="Q130089" i="36"/>
  <c r="Q130098" i="36"/>
  <c r="Q130107" i="36"/>
  <c r="Q130121" i="36"/>
  <c r="Q130130" i="36"/>
  <c r="Q130139" i="36"/>
  <c r="Q130153" i="36"/>
  <c r="Q130162" i="36"/>
  <c r="Q130171" i="36"/>
  <c r="Q130185" i="36"/>
  <c r="Q130194" i="36"/>
  <c r="Q130203" i="36"/>
  <c r="Q130217" i="36"/>
  <c r="Q130226" i="36"/>
  <c r="Q130235" i="36"/>
  <c r="Q130249" i="36"/>
  <c r="Q130258" i="36"/>
  <c r="Q130267" i="36"/>
  <c r="Q130281" i="36"/>
  <c r="Q130290" i="36"/>
  <c r="Q130299" i="36"/>
  <c r="Q130308" i="36"/>
  <c r="Q130314" i="36"/>
  <c r="Q130345" i="36"/>
  <c r="Q130349" i="36"/>
  <c r="Q130371" i="36"/>
  <c r="Q130378" i="36"/>
  <c r="Q130385" i="36"/>
  <c r="Q130389" i="36"/>
  <c r="Q130403" i="36"/>
  <c r="Q130425" i="36"/>
  <c r="Q130432" i="36"/>
  <c r="Q130448" i="36"/>
  <c r="Q130452" i="36"/>
  <c r="Q130456" i="36"/>
  <c r="Q130466" i="36"/>
  <c r="Q130471" i="36"/>
  <c r="Q130488" i="36"/>
  <c r="Q130492" i="36"/>
  <c r="Q130520" i="36"/>
  <c r="Q130524" i="36"/>
  <c r="Q130552" i="36"/>
  <c r="Q130556" i="36"/>
  <c r="Q130584" i="36"/>
  <c r="Q130588" i="36"/>
  <c r="Q130616" i="36"/>
  <c r="Q130620" i="36"/>
  <c r="Q130648" i="36"/>
  <c r="Q130652" i="36"/>
  <c r="Q130680" i="36"/>
  <c r="Q130684" i="36"/>
  <c r="Q130712" i="36"/>
  <c r="Q130716" i="36"/>
  <c r="Q130739" i="36"/>
  <c r="Q130756" i="36"/>
  <c r="Q130769" i="36"/>
  <c r="Q130779" i="36"/>
  <c r="Q130789" i="36"/>
  <c r="Q130817" i="36"/>
  <c r="Q130844" i="36"/>
  <c r="Q130854" i="36"/>
  <c r="Q130856" i="36"/>
  <c r="Q130874" i="36"/>
  <c r="Q130885" i="36"/>
  <c r="Q130886" i="36"/>
  <c r="Q130901" i="36"/>
  <c r="Q130902" i="36"/>
  <c r="Q130925" i="36"/>
  <c r="Q130932" i="36"/>
  <c r="Q130956" i="36"/>
  <c r="Q130979" i="36"/>
  <c r="Q130993" i="36"/>
  <c r="Q131018" i="36"/>
  <c r="Q131034" i="36"/>
  <c r="Q131040" i="36"/>
  <c r="Q131050" i="36"/>
  <c r="Q131061" i="36"/>
  <c r="Q131062" i="36"/>
  <c r="Q131064" i="36"/>
  <c r="Q131075" i="36"/>
  <c r="Q131091" i="36"/>
  <c r="Q131108" i="36"/>
  <c r="Q131122" i="36"/>
  <c r="Q131152" i="36"/>
  <c r="Q131169" i="36"/>
  <c r="Q131220" i="36"/>
  <c r="Q131251" i="36"/>
  <c r="Q131268" i="36"/>
  <c r="Q131281" i="36"/>
  <c r="Q131291" i="36"/>
  <c r="Q131298" i="36"/>
  <c r="Q131301" i="36"/>
  <c r="Q131322" i="36"/>
  <c r="Q131329" i="36"/>
  <c r="Q131356" i="36"/>
  <c r="Q131366" i="36"/>
  <c r="Q131368" i="36"/>
  <c r="Q131397" i="36"/>
  <c r="Q131398" i="36"/>
  <c r="Q131410" i="36"/>
  <c r="Q131413" i="36"/>
  <c r="Q131414" i="36"/>
  <c r="Q131437" i="36"/>
  <c r="Q131444" i="36"/>
  <c r="Q131458" i="36"/>
  <c r="Q131468" i="36"/>
  <c r="Q131491" i="36"/>
  <c r="Q131505" i="36"/>
  <c r="Q131530" i="36"/>
  <c r="Q131546" i="36"/>
  <c r="Q131552" i="36"/>
  <c r="Q131562" i="36"/>
  <c r="Q131573" i="36"/>
  <c r="Q131574" i="36"/>
  <c r="Q131576" i="36"/>
  <c r="Q131587" i="36"/>
  <c r="Q131603" i="36"/>
  <c r="Q131620" i="36"/>
  <c r="Q131634" i="36"/>
  <c r="Q131664" i="36"/>
  <c r="Q131681" i="36"/>
  <c r="Q131717" i="36"/>
  <c r="Q131736" i="36"/>
  <c r="Q131740" i="36"/>
  <c r="Q131755" i="36"/>
  <c r="Q131765" i="36"/>
  <c r="Q131771" i="36"/>
  <c r="Q131781" i="36"/>
  <c r="Q131797" i="36"/>
  <c r="Q131804" i="36"/>
  <c r="Q131810" i="36"/>
  <c r="Q131843" i="36"/>
  <c r="Q131859" i="36"/>
  <c r="Q131869" i="36"/>
  <c r="Q131886" i="36"/>
  <c r="Q131892" i="36"/>
  <c r="Q131947" i="36"/>
  <c r="Q131957" i="36"/>
  <c r="Q131989" i="36"/>
  <c r="Q132021" i="36"/>
  <c r="Q132053" i="36"/>
  <c r="Q132085" i="36"/>
  <c r="Q132117" i="36"/>
  <c r="Q132149" i="36"/>
  <c r="Q132179" i="36"/>
  <c r="Q132195" i="36"/>
  <c r="Q132205" i="36"/>
  <c r="Q132230" i="36"/>
  <c r="Q132268" i="36"/>
  <c r="Q132274" i="36"/>
  <c r="Q132278" i="36"/>
  <c r="Q132308" i="36"/>
  <c r="Q132314" i="36"/>
  <c r="Q132331" i="36"/>
  <c r="Q132346" i="36"/>
  <c r="Q132367" i="36"/>
  <c r="Q132495" i="36"/>
  <c r="Q132553" i="36"/>
  <c r="Q132623" i="36"/>
  <c r="Q132959" i="36"/>
  <c r="Q128950" i="36"/>
  <c r="Q128963" i="36"/>
  <c r="Q128977" i="36"/>
  <c r="Q128980" i="36"/>
  <c r="Q129011" i="36"/>
  <c r="Q129050" i="36"/>
  <c r="Q129054" i="36"/>
  <c r="Q129081" i="36"/>
  <c r="Q129084" i="36"/>
  <c r="Q129098" i="36"/>
  <c r="Q129102" i="36"/>
  <c r="Q129115" i="36"/>
  <c r="Q129129" i="36"/>
  <c r="Q129132" i="36"/>
  <c r="Q129154" i="36"/>
  <c r="Q129158" i="36"/>
  <c r="Q129163" i="36"/>
  <c r="Q129185" i="36"/>
  <c r="Q129188" i="36"/>
  <c r="Q129202" i="36"/>
  <c r="Q129206" i="36"/>
  <c r="Q129219" i="36"/>
  <c r="Q129233" i="36"/>
  <c r="Q129236" i="36"/>
  <c r="Q129267" i="36"/>
  <c r="Q129306" i="36"/>
  <c r="Q129310" i="36"/>
  <c r="Q129337" i="36"/>
  <c r="Q129340" i="36"/>
  <c r="Q129354" i="36"/>
  <c r="Q129358" i="36"/>
  <c r="Q129371" i="36"/>
  <c r="Q129385" i="36"/>
  <c r="Q129388" i="36"/>
  <c r="Q129410" i="36"/>
  <c r="Q129414" i="36"/>
  <c r="Q129419" i="36"/>
  <c r="Q129441" i="36"/>
  <c r="Q129444" i="36"/>
  <c r="Q129458" i="36"/>
  <c r="Q129462" i="36"/>
  <c r="Q129475" i="36"/>
  <c r="Q129489" i="36"/>
  <c r="Q129492" i="36"/>
  <c r="Q129523" i="36"/>
  <c r="Q129562" i="36"/>
  <c r="Q129566" i="36"/>
  <c r="Q129593" i="36"/>
  <c r="Q129596" i="36"/>
  <c r="Q129610" i="36"/>
  <c r="Q129614" i="36"/>
  <c r="Q129627" i="36"/>
  <c r="Q129641" i="36"/>
  <c r="Q129644" i="36"/>
  <c r="Q129666" i="36"/>
  <c r="Q129670" i="36"/>
  <c r="Q129675" i="36"/>
  <c r="Q129697" i="36"/>
  <c r="Q129700" i="36"/>
  <c r="Q129714" i="36"/>
  <c r="Q129718" i="36"/>
  <c r="Q129731" i="36"/>
  <c r="Q129745" i="36"/>
  <c r="Q129748" i="36"/>
  <c r="Q129779" i="36"/>
  <c r="Q129818" i="36"/>
  <c r="Q129822" i="36"/>
  <c r="Q129849" i="36"/>
  <c r="Q129852" i="36"/>
  <c r="Q129866" i="36"/>
  <c r="Q129870" i="36"/>
  <c r="Q129883" i="36"/>
  <c r="Q129897" i="36"/>
  <c r="Q129900" i="36"/>
  <c r="Q129922" i="36"/>
  <c r="Q129926" i="36"/>
  <c r="Q129931" i="36"/>
  <c r="Q129953" i="36"/>
  <c r="Q129956" i="36"/>
  <c r="Q129970" i="36"/>
  <c r="Q129974" i="36"/>
  <c r="Q129987" i="36"/>
  <c r="Q130008" i="36"/>
  <c r="Q130012" i="36"/>
  <c r="Q130017" i="36"/>
  <c r="Q130034" i="36"/>
  <c r="Q130047" i="36"/>
  <c r="Q130051" i="36"/>
  <c r="Q130065" i="36"/>
  <c r="Q130074" i="36"/>
  <c r="Q130083" i="36"/>
  <c r="Q130097" i="36"/>
  <c r="Q130106" i="36"/>
  <c r="Q130115" i="36"/>
  <c r="Q130129" i="36"/>
  <c r="Q130138" i="36"/>
  <c r="Q130147" i="36"/>
  <c r="Q130161" i="36"/>
  <c r="Q130170" i="36"/>
  <c r="Q130179" i="36"/>
  <c r="Q130193" i="36"/>
  <c r="Q130202" i="36"/>
  <c r="Q130211" i="36"/>
  <c r="Q130225" i="36"/>
  <c r="Q130234" i="36"/>
  <c r="Q130243" i="36"/>
  <c r="Q130257" i="36"/>
  <c r="Q130266" i="36"/>
  <c r="Q130275" i="36"/>
  <c r="Q130289" i="36"/>
  <c r="Q130298" i="36"/>
  <c r="Q130307" i="36"/>
  <c r="Q130336" i="36"/>
  <c r="Q130341" i="36"/>
  <c r="Q130355" i="36"/>
  <c r="Q130370" i="36"/>
  <c r="Q130377" i="36"/>
  <c r="Q130381" i="36"/>
  <c r="Q130395" i="36"/>
  <c r="Q130402" i="36"/>
  <c r="Q130416" i="36"/>
  <c r="Q130421" i="36"/>
  <c r="Q130436" i="36"/>
  <c r="Q130455" i="36"/>
  <c r="Q130465" i="36"/>
  <c r="Q130469" i="36"/>
  <c r="Q130496" i="36"/>
  <c r="Q130500" i="36"/>
  <c r="Q130528" i="36"/>
  <c r="Q130532" i="36"/>
  <c r="Q130560" i="36"/>
  <c r="Q130564" i="36"/>
  <c r="Q130592" i="36"/>
  <c r="Q130596" i="36"/>
  <c r="Q130624" i="36"/>
  <c r="Q130628" i="36"/>
  <c r="Q130656" i="36"/>
  <c r="Q130660" i="36"/>
  <c r="Q130688" i="36"/>
  <c r="Q130692" i="36"/>
  <c r="Q130720" i="36"/>
  <c r="Q130724" i="36"/>
  <c r="Q130730" i="36"/>
  <c r="Q130768" i="36"/>
  <c r="Q130785" i="36"/>
  <c r="Q130802" i="36"/>
  <c r="Q130836" i="36"/>
  <c r="Q130867" i="36"/>
  <c r="Q130884" i="36"/>
  <c r="Q130897" i="36"/>
  <c r="Q130907" i="36"/>
  <c r="Q130914" i="36"/>
  <c r="Q130917" i="36"/>
  <c r="Q130938" i="36"/>
  <c r="Q130945" i="36"/>
  <c r="Q130972" i="36"/>
  <c r="Q130982" i="36"/>
  <c r="Q130984" i="36"/>
  <c r="Q131013" i="36"/>
  <c r="Q131014" i="36"/>
  <c r="Q131029" i="36"/>
  <c r="Q131030" i="36"/>
  <c r="Q131053" i="36"/>
  <c r="Q131060" i="36"/>
  <c r="Q131074" i="36"/>
  <c r="Q131084" i="36"/>
  <c r="Q131107" i="36"/>
  <c r="Q131121" i="36"/>
  <c r="Q131146" i="36"/>
  <c r="Q131162" i="36"/>
  <c r="Q131168" i="36"/>
  <c r="Q131178" i="36"/>
  <c r="Q131189" i="36"/>
  <c r="Q131190" i="36"/>
  <c r="Q131192" i="36"/>
  <c r="Q131203" i="36"/>
  <c r="Q131219" i="36"/>
  <c r="Q131236" i="36"/>
  <c r="Q131250" i="36"/>
  <c r="Q131280" i="36"/>
  <c r="Q131297" i="36"/>
  <c r="Q131348" i="36"/>
  <c r="Q131379" i="36"/>
  <c r="Q131396" i="36"/>
  <c r="Q131409" i="36"/>
  <c r="Q131419" i="36"/>
  <c r="Q131426" i="36"/>
  <c r="Q131429" i="36"/>
  <c r="Q131450" i="36"/>
  <c r="Q131457" i="36"/>
  <c r="Q131484" i="36"/>
  <c r="Q131494" i="36"/>
  <c r="Q131496" i="36"/>
  <c r="Q131525" i="36"/>
  <c r="Q131526" i="36"/>
  <c r="Q131538" i="36"/>
  <c r="Q131541" i="36"/>
  <c r="Q131542" i="36"/>
  <c r="Q131565" i="36"/>
  <c r="Q131572" i="36"/>
  <c r="Q131586" i="36"/>
  <c r="Q131596" i="36"/>
  <c r="Q131619" i="36"/>
  <c r="Q131633" i="36"/>
  <c r="Q131658" i="36"/>
  <c r="Q131674" i="36"/>
  <c r="Q131680" i="36"/>
  <c r="Q131690" i="36"/>
  <c r="Q131701" i="36"/>
  <c r="Q131713" i="36"/>
  <c r="Q131739" i="36"/>
  <c r="Q131748" i="36"/>
  <c r="Q131819" i="36"/>
  <c r="Q131829" i="36"/>
  <c r="Q131836" i="36"/>
  <c r="Q131842" i="36"/>
  <c r="Q131852" i="36"/>
  <c r="Q131858" i="36"/>
  <c r="Q131891" i="36"/>
  <c r="Q131934" i="36"/>
  <c r="Q131940" i="36"/>
  <c r="Q131981" i="36"/>
  <c r="Q132013" i="36"/>
  <c r="Q132045" i="36"/>
  <c r="Q132077" i="36"/>
  <c r="Q132109" i="36"/>
  <c r="Q132141" i="36"/>
  <c r="Q132166" i="36"/>
  <c r="Q132172" i="36"/>
  <c r="Q132178" i="36"/>
  <c r="Q132182" i="36"/>
  <c r="Q132188" i="36"/>
  <c r="Q132235" i="36"/>
  <c r="Q132245" i="36"/>
  <c r="Q132251" i="36"/>
  <c r="Q132252" i="36"/>
  <c r="Q132262" i="36"/>
  <c r="Q132267" i="36"/>
  <c r="Q132283" i="36"/>
  <c r="Q132294" i="36"/>
  <c r="Q132324" i="36"/>
  <c r="Q132330" i="36"/>
  <c r="Q132340" i="36"/>
  <c r="Q132399" i="36"/>
  <c r="Q132527" i="36"/>
  <c r="Q132831" i="36"/>
  <c r="Q128962" i="36"/>
  <c r="Q128966" i="36"/>
  <c r="Q128971" i="36"/>
  <c r="Q128993" i="36"/>
  <c r="Q128996" i="36"/>
  <c r="Q129010" i="36"/>
  <c r="Q129014" i="36"/>
  <c r="Q129027" i="36"/>
  <c r="Q129041" i="36"/>
  <c r="Q129044" i="36"/>
  <c r="Q129075" i="36"/>
  <c r="Q129114" i="36"/>
  <c r="Q129118" i="36"/>
  <c r="Q129145" i="36"/>
  <c r="Q129148" i="36"/>
  <c r="Q129162" i="36"/>
  <c r="Q129166" i="36"/>
  <c r="Q129179" i="36"/>
  <c r="Q129193" i="36"/>
  <c r="Q129196" i="36"/>
  <c r="Q129218" i="36"/>
  <c r="Q129222" i="36"/>
  <c r="Q129227" i="36"/>
  <c r="Q129249" i="36"/>
  <c r="Q129252" i="36"/>
  <c r="Q129266" i="36"/>
  <c r="Q129270" i="36"/>
  <c r="Q129283" i="36"/>
  <c r="Q129297" i="36"/>
  <c r="Q129300" i="36"/>
  <c r="Q129331" i="36"/>
  <c r="Q129370" i="36"/>
  <c r="Q129374" i="36"/>
  <c r="Q129401" i="36"/>
  <c r="Q129404" i="36"/>
  <c r="Q129418" i="36"/>
  <c r="Q129422" i="36"/>
  <c r="Q129435" i="36"/>
  <c r="Q129449" i="36"/>
  <c r="Q129452" i="36"/>
  <c r="Q129474" i="36"/>
  <c r="Q129478" i="36"/>
  <c r="Q129483" i="36"/>
  <c r="Q129505" i="36"/>
  <c r="Q129508" i="36"/>
  <c r="Q129522" i="36"/>
  <c r="Q129526" i="36"/>
  <c r="Q129539" i="36"/>
  <c r="Q129553" i="36"/>
  <c r="Q129556" i="36"/>
  <c r="Q129587" i="36"/>
  <c r="Q129626" i="36"/>
  <c r="Q129630" i="36"/>
  <c r="Q129657" i="36"/>
  <c r="Q129660" i="36"/>
  <c r="Q129674" i="36"/>
  <c r="Q129678" i="36"/>
  <c r="Q129691" i="36"/>
  <c r="Q129705" i="36"/>
  <c r="Q129708" i="36"/>
  <c r="Q129730" i="36"/>
  <c r="Q129734" i="36"/>
  <c r="Q129739" i="36"/>
  <c r="Q129761" i="36"/>
  <c r="Q129764" i="36"/>
  <c r="Q129778" i="36"/>
  <c r="Q129782" i="36"/>
  <c r="Q129795" i="36"/>
  <c r="Q129809" i="36"/>
  <c r="Q129812" i="36"/>
  <c r="Q129843" i="36"/>
  <c r="Q129882" i="36"/>
  <c r="Q129886" i="36"/>
  <c r="Q129913" i="36"/>
  <c r="Q129916" i="36"/>
  <c r="Q129930" i="36"/>
  <c r="Q129934" i="36"/>
  <c r="Q129947" i="36"/>
  <c r="Q129961" i="36"/>
  <c r="Q129964" i="36"/>
  <c r="Q129986" i="36"/>
  <c r="Q129990" i="36"/>
  <c r="Q129995" i="36"/>
  <c r="Q129999" i="36"/>
  <c r="Q130003" i="36"/>
  <c r="Q130024" i="36"/>
  <c r="Q130028" i="36"/>
  <c r="Q130033" i="36"/>
  <c r="Q130050" i="36"/>
  <c r="Q130059" i="36"/>
  <c r="Q130073" i="36"/>
  <c r="Q130082" i="36"/>
  <c r="Q130091" i="36"/>
  <c r="Q130105" i="36"/>
  <c r="Q130114" i="36"/>
  <c r="Q130123" i="36"/>
  <c r="Q130137" i="36"/>
  <c r="Q130146" i="36"/>
  <c r="Q130155" i="36"/>
  <c r="Q130169" i="36"/>
  <c r="Q130178" i="36"/>
  <c r="Q130187" i="36"/>
  <c r="Q130201" i="36"/>
  <c r="Q130210" i="36"/>
  <c r="Q130219" i="36"/>
  <c r="Q130233" i="36"/>
  <c r="Q130242" i="36"/>
  <c r="Q130251" i="36"/>
  <c r="Q130265" i="36"/>
  <c r="Q130274" i="36"/>
  <c r="Q130283" i="36"/>
  <c r="Q130297" i="36"/>
  <c r="Q130306" i="36"/>
  <c r="Q130311" i="36"/>
  <c r="Q130328" i="36"/>
  <c r="Q130347" i="36"/>
  <c r="Q130354" i="36"/>
  <c r="Q130369" i="36"/>
  <c r="Q130373" i="36"/>
  <c r="Q130387" i="36"/>
  <c r="Q130394" i="36"/>
  <c r="Q130401" i="36"/>
  <c r="Q130408" i="36"/>
  <c r="Q130427" i="36"/>
  <c r="Q130450" i="36"/>
  <c r="Q130453" i="36"/>
  <c r="Q130476" i="36"/>
  <c r="Q130504" i="36"/>
  <c r="Q130508" i="36"/>
  <c r="Q130536" i="36"/>
  <c r="Q130540" i="36"/>
  <c r="Q130568" i="36"/>
  <c r="Q130572" i="36"/>
  <c r="Q130600" i="36"/>
  <c r="Q130604" i="36"/>
  <c r="Q130632" i="36"/>
  <c r="Q130636" i="36"/>
  <c r="Q130664" i="36"/>
  <c r="Q130668" i="36"/>
  <c r="Q130696" i="36"/>
  <c r="Q130700" i="36"/>
  <c r="Q130723" i="36"/>
  <c r="Q130737" i="36"/>
  <c r="Q130784" i="36"/>
  <c r="Q130805" i="36"/>
  <c r="Q130806" i="36"/>
  <c r="Q130808" i="36"/>
  <c r="Q130819" i="36"/>
  <c r="Q130826" i="36"/>
  <c r="Q130835" i="36"/>
  <c r="Q130842" i="36"/>
  <c r="Q130852" i="36"/>
  <c r="Q130866" i="36"/>
  <c r="Q130896" i="36"/>
  <c r="Q130913" i="36"/>
  <c r="Q130964" i="36"/>
  <c r="Q130995" i="36"/>
  <c r="Q131012" i="36"/>
  <c r="Q131025" i="36"/>
  <c r="Q131035" i="36"/>
  <c r="Q131042" i="36"/>
  <c r="Q131045" i="36"/>
  <c r="Q131066" i="36"/>
  <c r="Q131073" i="36"/>
  <c r="Q131100" i="36"/>
  <c r="Q131110" i="36"/>
  <c r="Q131112" i="36"/>
  <c r="Q131141" i="36"/>
  <c r="Q131142" i="36"/>
  <c r="Q131154" i="36"/>
  <c r="Q131157" i="36"/>
  <c r="Q131158" i="36"/>
  <c r="Q131181" i="36"/>
  <c r="Q131188" i="36"/>
  <c r="Q131202" i="36"/>
  <c r="Q131212" i="36"/>
  <c r="Q131235" i="36"/>
  <c r="Q131249" i="36"/>
  <c r="Q131274" i="36"/>
  <c r="Q131290" i="36"/>
  <c r="Q131296" i="36"/>
  <c r="Q131306" i="36"/>
  <c r="Q131317" i="36"/>
  <c r="Q131318" i="36"/>
  <c r="Q131320" i="36"/>
  <c r="Q131331" i="36"/>
  <c r="Q131347" i="36"/>
  <c r="Q131364" i="36"/>
  <c r="Q131378" i="36"/>
  <c r="Q131408" i="36"/>
  <c r="Q131425" i="36"/>
  <c r="Q131476" i="36"/>
  <c r="Q131507" i="36"/>
  <c r="Q131524" i="36"/>
  <c r="Q131537" i="36"/>
  <c r="Q131547" i="36"/>
  <c r="Q131554" i="36"/>
  <c r="Q131557" i="36"/>
  <c r="Q131578" i="36"/>
  <c r="Q131585" i="36"/>
  <c r="Q131612" i="36"/>
  <c r="Q131622" i="36"/>
  <c r="Q131624" i="36"/>
  <c r="Q131653" i="36"/>
  <c r="Q131654" i="36"/>
  <c r="Q131666" i="36"/>
  <c r="Q131669" i="36"/>
  <c r="Q131670" i="36"/>
  <c r="Q131693" i="36"/>
  <c r="Q131725" i="36"/>
  <c r="Q131732" i="36"/>
  <c r="Q131744" i="36"/>
  <c r="Q131747" i="36"/>
  <c r="Q131753" i="36"/>
  <c r="Q131806" i="36"/>
  <c r="Q131812" i="36"/>
  <c r="Q131851" i="36"/>
  <c r="Q131867" i="36"/>
  <c r="Q131877" i="36"/>
  <c r="Q131884" i="36"/>
  <c r="Q131890" i="36"/>
  <c r="Q131939" i="36"/>
  <c r="Q131973" i="36"/>
  <c r="Q132005" i="36"/>
  <c r="Q132037" i="36"/>
  <c r="Q132069" i="36"/>
  <c r="Q132101" i="36"/>
  <c r="Q132133" i="36"/>
  <c r="Q132171" i="36"/>
  <c r="Q132187" i="36"/>
  <c r="Q132197" i="36"/>
  <c r="Q132221" i="36"/>
  <c r="Q132228" i="36"/>
  <c r="Q132234" i="36"/>
  <c r="Q132266" i="36"/>
  <c r="Q132276" i="36"/>
  <c r="Q132282" i="36"/>
  <c r="Q132299" i="36"/>
  <c r="Q132310" i="36"/>
  <c r="Q132431" i="36"/>
  <c r="Q132489" i="36"/>
  <c r="Q132559" i="36"/>
  <c r="Q132617" i="36"/>
  <c r="Q132863" i="36"/>
  <c r="Q132347" i="36"/>
  <c r="Q132358" i="36"/>
  <c r="Q132388" i="36"/>
  <c r="Q132394" i="36"/>
  <c r="Q132411" i="36"/>
  <c r="Q132422" i="36"/>
  <c r="Q132452" i="36"/>
  <c r="Q132458" i="36"/>
  <c r="Q132475" i="36"/>
  <c r="Q132486" i="36"/>
  <c r="Q132516" i="36"/>
  <c r="Q132522" i="36"/>
  <c r="Q132539" i="36"/>
  <c r="Q132550" i="36"/>
  <c r="Q132580" i="36"/>
  <c r="Q132586" i="36"/>
  <c r="Q132603" i="36"/>
  <c r="Q132614" i="36"/>
  <c r="Q132644" i="36"/>
  <c r="Q132662" i="36"/>
  <c r="Q132669" i="36"/>
  <c r="Q132676" i="36"/>
  <c r="Q132694" i="36"/>
  <c r="Q132701" i="36"/>
  <c r="Q132708" i="36"/>
  <c r="Q132726" i="36"/>
  <c r="Q132733" i="36"/>
  <c r="Q132740" i="36"/>
  <c r="Q132758" i="36"/>
  <c r="Q132765" i="36"/>
  <c r="Q132772" i="36"/>
  <c r="Q132790" i="36"/>
  <c r="Q132797" i="36"/>
  <c r="Q132804" i="36"/>
  <c r="Q132822" i="36"/>
  <c r="Q132829" i="36"/>
  <c r="Q132836" i="36"/>
  <c r="Q132854" i="36"/>
  <c r="Q132861" i="36"/>
  <c r="Q132868" i="36"/>
  <c r="Q132886" i="36"/>
  <c r="Q132893" i="36"/>
  <c r="Q132900" i="36"/>
  <c r="Q132918" i="36"/>
  <c r="Q132925" i="36"/>
  <c r="Q132932" i="36"/>
  <c r="Q132950" i="36"/>
  <c r="Q132957" i="36"/>
  <c r="Q132964" i="36"/>
  <c r="Q132982" i="36"/>
  <c r="Q132989" i="36"/>
  <c r="Q132996" i="36"/>
  <c r="Q133014" i="36"/>
  <c r="Q133021" i="36"/>
  <c r="Q133028" i="36"/>
  <c r="Q133046" i="36"/>
  <c r="Q133053" i="36"/>
  <c r="Q133060" i="36"/>
  <c r="Q133078" i="36"/>
  <c r="Q133085" i="36"/>
  <c r="Q133092" i="36"/>
  <c r="Q133110" i="36"/>
  <c r="Q133117" i="36"/>
  <c r="Q133124" i="36"/>
  <c r="Q133142" i="36"/>
  <c r="Q133149" i="36"/>
  <c r="Q133156" i="36"/>
  <c r="Q133174" i="36"/>
  <c r="Q133181" i="36"/>
  <c r="Q133188" i="36"/>
  <c r="Q133206" i="36"/>
  <c r="Q133213" i="36"/>
  <c r="Q133220" i="36"/>
  <c r="Q133238" i="36"/>
  <c r="Q133245" i="36"/>
  <c r="Q133252" i="36"/>
  <c r="Q133270" i="36"/>
  <c r="Q133277" i="36"/>
  <c r="Q133284" i="36"/>
  <c r="Q133302" i="36"/>
  <c r="Q133309" i="36"/>
  <c r="Q133316" i="36"/>
  <c r="Q133334" i="36"/>
  <c r="Q133341" i="36"/>
  <c r="Q133348" i="36"/>
  <c r="Q133366" i="36"/>
  <c r="Q133373" i="36"/>
  <c r="Q133380" i="36"/>
  <c r="Q133394" i="36"/>
  <c r="Q133398" i="36"/>
  <c r="Q133412" i="36"/>
  <c r="Q133426" i="36"/>
  <c r="Q133430" i="36"/>
  <c r="Q133444" i="36"/>
  <c r="Q133458" i="36"/>
  <c r="Q133462" i="36"/>
  <c r="Q133476" i="36"/>
  <c r="Q133490" i="36"/>
  <c r="Q133494" i="36"/>
  <c r="Q133508" i="36"/>
  <c r="Q133522" i="36"/>
  <c r="Q133526" i="36"/>
  <c r="Q133540" i="36"/>
  <c r="Q133554" i="36"/>
  <c r="Q133558" i="36"/>
  <c r="Q133572" i="36"/>
  <c r="Q133586" i="36"/>
  <c r="Q133590" i="36"/>
  <c r="Q133604" i="36"/>
  <c r="Q133618" i="36"/>
  <c r="Q133622" i="36"/>
  <c r="Q133636" i="36"/>
  <c r="Q133650" i="36"/>
  <c r="Q133654" i="36"/>
  <c r="Q133668" i="36"/>
  <c r="Q133682" i="36"/>
  <c r="Q133686" i="36"/>
  <c r="Q133700" i="36"/>
  <c r="Q133714" i="36"/>
  <c r="Q133718" i="36"/>
  <c r="Q133738" i="36"/>
  <c r="Q133741" i="36"/>
  <c r="Q133748" i="36"/>
  <c r="Q133758" i="36"/>
  <c r="Q133787" i="36"/>
  <c r="Q133794" i="36"/>
  <c r="Q133797" i="36"/>
  <c r="Q133814" i="36"/>
  <c r="Q133820" i="36"/>
  <c r="Q133843" i="36"/>
  <c r="Q133866" i="36"/>
  <c r="Q133869" i="36"/>
  <c r="Q133876" i="36"/>
  <c r="Q133886" i="36"/>
  <c r="Q133915" i="36"/>
  <c r="Q133922" i="36"/>
  <c r="Q133925" i="36"/>
  <c r="Q133942" i="36"/>
  <c r="Q133948" i="36"/>
  <c r="Q133971" i="36"/>
  <c r="Q133994" i="36"/>
  <c r="Q133997" i="36"/>
  <c r="Q134004" i="36"/>
  <c r="Q134014" i="36"/>
  <c r="Q134043" i="36"/>
  <c r="Q134050" i="36"/>
  <c r="Q134053" i="36"/>
  <c r="Q134070" i="36"/>
  <c r="Q134076" i="36"/>
  <c r="Q134099" i="36"/>
  <c r="Q134122" i="36"/>
  <c r="Q134125" i="36"/>
  <c r="Q134132" i="36"/>
  <c r="Q134142" i="36"/>
  <c r="Q134171" i="36"/>
  <c r="Q134178" i="36"/>
  <c r="Q134181" i="36"/>
  <c r="Q134198" i="36"/>
  <c r="Q134204" i="36"/>
  <c r="Q134227" i="36"/>
  <c r="Q134250" i="36"/>
  <c r="Q134253" i="36"/>
  <c r="Q134260" i="36"/>
  <c r="Q134270" i="36"/>
  <c r="Q134299" i="36"/>
  <c r="Q134306" i="36"/>
  <c r="Q134309" i="36"/>
  <c r="Q134326" i="36"/>
  <c r="Q134332" i="36"/>
  <c r="Q134355" i="36"/>
  <c r="Q134378" i="36"/>
  <c r="Q134381" i="36"/>
  <c r="Q134388" i="36"/>
  <c r="Q134398" i="36"/>
  <c r="Q134427" i="36"/>
  <c r="Q134434" i="36"/>
  <c r="Q134437" i="36"/>
  <c r="Q134454" i="36"/>
  <c r="Q134460" i="36"/>
  <c r="Q134483" i="36"/>
  <c r="Q134506" i="36"/>
  <c r="Q134509" i="36"/>
  <c r="Q134516" i="36"/>
  <c r="Q134526" i="36"/>
  <c r="Q134555" i="36"/>
  <c r="Q134562" i="36"/>
  <c r="Q134565" i="36"/>
  <c r="Q134582" i="36"/>
  <c r="Q134588" i="36"/>
  <c r="Q134611" i="36"/>
  <c r="Q134634" i="36"/>
  <c r="Q134637" i="36"/>
  <c r="Q134644" i="36"/>
  <c r="Q134654" i="36"/>
  <c r="Q134683" i="36"/>
  <c r="Q134690" i="36"/>
  <c r="Q134693" i="36"/>
  <c r="Q134710" i="36"/>
  <c r="Q134716" i="36"/>
  <c r="Q134739" i="36"/>
  <c r="Q134762" i="36"/>
  <c r="Q134765" i="36"/>
  <c r="Q134769" i="36"/>
  <c r="Q134794" i="36"/>
  <c r="Q134797" i="36"/>
  <c r="Q134801" i="36"/>
  <c r="Q134826" i="36"/>
  <c r="Q134829" i="36"/>
  <c r="Q134833" i="36"/>
  <c r="Q134858" i="36"/>
  <c r="Q134861" i="36"/>
  <c r="Q134865" i="36"/>
  <c r="Q134890" i="36"/>
  <c r="Q134893" i="36"/>
  <c r="Q134897" i="36"/>
  <c r="Q134922" i="36"/>
  <c r="Q134925" i="36"/>
  <c r="Q134929" i="36"/>
  <c r="Q134954" i="36"/>
  <c r="Q134957" i="36"/>
  <c r="Q134961" i="36"/>
  <c r="Q134986" i="36"/>
  <c r="Q134989" i="36"/>
  <c r="Q134993" i="36"/>
  <c r="Q135018" i="36"/>
  <c r="Q135021" i="36"/>
  <c r="Q135025" i="36"/>
  <c r="Q135054" i="36"/>
  <c r="Q135067" i="36"/>
  <c r="Q135084" i="36"/>
  <c r="Q135089" i="36"/>
  <c r="Q135118" i="36"/>
  <c r="Q135131" i="36"/>
  <c r="Q135350" i="36"/>
  <c r="Q135418" i="36"/>
  <c r="Q135419" i="36"/>
  <c r="Q135441" i="36"/>
  <c r="Q135456" i="36"/>
  <c r="Q135320" i="36"/>
  <c r="Q135417" i="36"/>
  <c r="Q135466" i="36"/>
  <c r="Q135507" i="36"/>
  <c r="Q135522" i="36"/>
  <c r="Q135540" i="36"/>
  <c r="Q135544" i="36"/>
  <c r="Q135562" i="36"/>
  <c r="Q132363" i="36"/>
  <c r="Q132374" i="36"/>
  <c r="Q132404" i="36"/>
  <c r="Q132410" i="36"/>
  <c r="Q132427" i="36"/>
  <c r="Q132438" i="36"/>
  <c r="Q132468" i="36"/>
  <c r="Q132474" i="36"/>
  <c r="Q132491" i="36"/>
  <c r="Q132502" i="36"/>
  <c r="Q132532" i="36"/>
  <c r="Q132538" i="36"/>
  <c r="Q132555" i="36"/>
  <c r="Q132566" i="36"/>
  <c r="Q132596" i="36"/>
  <c r="Q132602" i="36"/>
  <c r="Q132619" i="36"/>
  <c r="Q132630" i="36"/>
  <c r="Q133390" i="36"/>
  <c r="Q133404" i="36"/>
  <c r="Q133418" i="36"/>
  <c r="Q133422" i="36"/>
  <c r="Q133436" i="36"/>
  <c r="Q133450" i="36"/>
  <c r="Q133454" i="36"/>
  <c r="Q133468" i="36"/>
  <c r="Q133482" i="36"/>
  <c r="Q133486" i="36"/>
  <c r="Q133500" i="36"/>
  <c r="Q133514" i="36"/>
  <c r="Q133518" i="36"/>
  <c r="Q133532" i="36"/>
  <c r="Q133546" i="36"/>
  <c r="Q133550" i="36"/>
  <c r="Q133564" i="36"/>
  <c r="Q133578" i="36"/>
  <c r="Q133582" i="36"/>
  <c r="Q133596" i="36"/>
  <c r="Q133610" i="36"/>
  <c r="Q133614" i="36"/>
  <c r="Q133628" i="36"/>
  <c r="Q133642" i="36"/>
  <c r="Q133646" i="36"/>
  <c r="Q133660" i="36"/>
  <c r="Q133674" i="36"/>
  <c r="Q133678" i="36"/>
  <c r="Q133692" i="36"/>
  <c r="Q133706" i="36"/>
  <c r="Q133710" i="36"/>
  <c r="Q133724" i="36"/>
  <c r="Q133747" i="36"/>
  <c r="Q133770" i="36"/>
  <c r="Q133773" i="36"/>
  <c r="Q133780" i="36"/>
  <c r="Q133790" i="36"/>
  <c r="Q133819" i="36"/>
  <c r="Q133826" i="36"/>
  <c r="Q133829" i="36"/>
  <c r="Q133846" i="36"/>
  <c r="Q133852" i="36"/>
  <c r="Q133875" i="36"/>
  <c r="Q133898" i="36"/>
  <c r="Q133901" i="36"/>
  <c r="Q133908" i="36"/>
  <c r="Q133918" i="36"/>
  <c r="Q133947" i="36"/>
  <c r="Q133954" i="36"/>
  <c r="Q133957" i="36"/>
  <c r="Q133974" i="36"/>
  <c r="Q133980" i="36"/>
  <c r="Q134003" i="36"/>
  <c r="Q134026" i="36"/>
  <c r="Q134029" i="36"/>
  <c r="Q134036" i="36"/>
  <c r="Q134046" i="36"/>
  <c r="Q134075" i="36"/>
  <c r="Q134082" i="36"/>
  <c r="Q134085" i="36"/>
  <c r="Q134102" i="36"/>
  <c r="Q134108" i="36"/>
  <c r="Q134131" i="36"/>
  <c r="Q134154" i="36"/>
  <c r="Q134157" i="36"/>
  <c r="Q134164" i="36"/>
  <c r="Q134174" i="36"/>
  <c r="Q134203" i="36"/>
  <c r="Q134210" i="36"/>
  <c r="Q134213" i="36"/>
  <c r="Q134230" i="36"/>
  <c r="Q134236" i="36"/>
  <c r="Q134259" i="36"/>
  <c r="Q134282" i="36"/>
  <c r="Q134285" i="36"/>
  <c r="Q134292" i="36"/>
  <c r="Q134302" i="36"/>
  <c r="Q134331" i="36"/>
  <c r="Q134338" i="36"/>
  <c r="Q134341" i="36"/>
  <c r="Q134358" i="36"/>
  <c r="Q134364" i="36"/>
  <c r="Q134387" i="36"/>
  <c r="Q134410" i="36"/>
  <c r="Q134413" i="36"/>
  <c r="Q134420" i="36"/>
  <c r="Q134430" i="36"/>
  <c r="Q134459" i="36"/>
  <c r="Q134466" i="36"/>
  <c r="Q134469" i="36"/>
  <c r="Q134486" i="36"/>
  <c r="Q134492" i="36"/>
  <c r="Q134515" i="36"/>
  <c r="Q134538" i="36"/>
  <c r="Q134541" i="36"/>
  <c r="Q134548" i="36"/>
  <c r="Q134558" i="36"/>
  <c r="Q134587" i="36"/>
  <c r="Q134594" i="36"/>
  <c r="Q134597" i="36"/>
  <c r="Q134614" i="36"/>
  <c r="Q134620" i="36"/>
  <c r="Q134643" i="36"/>
  <c r="Q134666" i="36"/>
  <c r="Q134669" i="36"/>
  <c r="Q134676" i="36"/>
  <c r="Q134686" i="36"/>
  <c r="Q134715" i="36"/>
  <c r="Q134722" i="36"/>
  <c r="Q134725" i="36"/>
  <c r="Q134742" i="36"/>
  <c r="Q134748" i="36"/>
  <c r="Q134764" i="36"/>
  <c r="Q134768" i="36"/>
  <c r="Q134775" i="36"/>
  <c r="Q134796" i="36"/>
  <c r="Q134800" i="36"/>
  <c r="Q134807" i="36"/>
  <c r="Q134828" i="36"/>
  <c r="Q134832" i="36"/>
  <c r="Q134839" i="36"/>
  <c r="Q134860" i="36"/>
  <c r="Q134864" i="36"/>
  <c r="Q134871" i="36"/>
  <c r="Q134892" i="36"/>
  <c r="Q134896" i="36"/>
  <c r="Q134903" i="36"/>
  <c r="Q134924" i="36"/>
  <c r="Q134928" i="36"/>
  <c r="Q134935" i="36"/>
  <c r="Q134956" i="36"/>
  <c r="Q134960" i="36"/>
  <c r="Q134967" i="36"/>
  <c r="Q134988" i="36"/>
  <c r="Q134992" i="36"/>
  <c r="Q134999" i="36"/>
  <c r="Q135020" i="36"/>
  <c r="Q135024" i="36"/>
  <c r="Q135031" i="36"/>
  <c r="Q135040" i="36"/>
  <c r="Q135050" i="36"/>
  <c r="Q135053" i="36"/>
  <c r="Q135095" i="36"/>
  <c r="Q135104" i="36"/>
  <c r="Q135114" i="36"/>
  <c r="Q135117" i="36"/>
  <c r="Q135147" i="36"/>
  <c r="Q135704" i="36"/>
  <c r="Q135483" i="36"/>
  <c r="Q135520" i="36"/>
  <c r="Q132356" i="36"/>
  <c r="Q132362" i="36"/>
  <c r="Q132379" i="36"/>
  <c r="Q132390" i="36"/>
  <c r="Q132420" i="36"/>
  <c r="Q132426" i="36"/>
  <c r="Q132443" i="36"/>
  <c r="Q132454" i="36"/>
  <c r="Q132484" i="36"/>
  <c r="Q132490" i="36"/>
  <c r="Q132507" i="36"/>
  <c r="Q132518" i="36"/>
  <c r="Q132548" i="36"/>
  <c r="Q132554" i="36"/>
  <c r="Q132571" i="36"/>
  <c r="Q132582" i="36"/>
  <c r="Q132612" i="36"/>
  <c r="Q132618" i="36"/>
  <c r="Q132635" i="36"/>
  <c r="Q132646" i="36"/>
  <c r="Q132653" i="36"/>
  <c r="Q132660" i="36"/>
  <c r="Q132678" i="36"/>
  <c r="Q132685" i="36"/>
  <c r="Q132692" i="36"/>
  <c r="Q132710" i="36"/>
  <c r="Q132717" i="36"/>
  <c r="Q132724" i="36"/>
  <c r="Q132742" i="36"/>
  <c r="Q132749" i="36"/>
  <c r="Q132756" i="36"/>
  <c r="Q132774" i="36"/>
  <c r="Q132781" i="36"/>
  <c r="Q132788" i="36"/>
  <c r="Q132806" i="36"/>
  <c r="Q132813" i="36"/>
  <c r="Q132820" i="36"/>
  <c r="Q132838" i="36"/>
  <c r="Q132845" i="36"/>
  <c r="Q132852" i="36"/>
  <c r="Q132870" i="36"/>
  <c r="Q132877" i="36"/>
  <c r="Q132884" i="36"/>
  <c r="Q132902" i="36"/>
  <c r="Q132909" i="36"/>
  <c r="Q132916" i="36"/>
  <c r="Q132934" i="36"/>
  <c r="Q132941" i="36"/>
  <c r="Q132948" i="36"/>
  <c r="Q132966" i="36"/>
  <c r="Q132973" i="36"/>
  <c r="Q132980" i="36"/>
  <c r="Q132998" i="36"/>
  <c r="Q133005" i="36"/>
  <c r="Q133012" i="36"/>
  <c r="Q133030" i="36"/>
  <c r="Q133037" i="36"/>
  <c r="Q133044" i="36"/>
  <c r="Q133062" i="36"/>
  <c r="Q133069" i="36"/>
  <c r="Q133076" i="36"/>
  <c r="Q133094" i="36"/>
  <c r="Q133101" i="36"/>
  <c r="Q133108" i="36"/>
  <c r="Q133126" i="36"/>
  <c r="Q133133" i="36"/>
  <c r="Q133140" i="36"/>
  <c r="Q133158" i="36"/>
  <c r="Q133165" i="36"/>
  <c r="Q133172" i="36"/>
  <c r="Q133190" i="36"/>
  <c r="Q133197" i="36"/>
  <c r="Q133204" i="36"/>
  <c r="Q133222" i="36"/>
  <c r="Q133229" i="36"/>
  <c r="Q133236" i="36"/>
  <c r="Q133254" i="36"/>
  <c r="Q133261" i="36"/>
  <c r="Q133268" i="36"/>
  <c r="Q133286" i="36"/>
  <c r="Q133293" i="36"/>
  <c r="Q133300" i="36"/>
  <c r="Q133318" i="36"/>
  <c r="Q133325" i="36"/>
  <c r="Q133332" i="36"/>
  <c r="Q133350" i="36"/>
  <c r="Q133357" i="36"/>
  <c r="Q133364" i="36"/>
  <c r="Q133382" i="36"/>
  <c r="Q133396" i="36"/>
  <c r="Q133410" i="36"/>
  <c r="Q133414" i="36"/>
  <c r="Q133428" i="36"/>
  <c r="Q133442" i="36"/>
  <c r="Q133446" i="36"/>
  <c r="Q133460" i="36"/>
  <c r="Q133474" i="36"/>
  <c r="Q133478" i="36"/>
  <c r="Q133492" i="36"/>
  <c r="Q133506" i="36"/>
  <c r="Q133510" i="36"/>
  <c r="Q133524" i="36"/>
  <c r="Q133538" i="36"/>
  <c r="Q133542" i="36"/>
  <c r="Q133556" i="36"/>
  <c r="Q133570" i="36"/>
  <c r="Q133574" i="36"/>
  <c r="Q133588" i="36"/>
  <c r="Q133602" i="36"/>
  <c r="Q133606" i="36"/>
  <c r="Q133620" i="36"/>
  <c r="Q133634" i="36"/>
  <c r="Q133638" i="36"/>
  <c r="Q133652" i="36"/>
  <c r="Q133666" i="36"/>
  <c r="Q133670" i="36"/>
  <c r="Q133684" i="36"/>
  <c r="Q133698" i="36"/>
  <c r="Q133702" i="36"/>
  <c r="Q133716" i="36"/>
  <c r="Q133730" i="36"/>
  <c r="Q133733" i="36"/>
  <c r="Q133750" i="36"/>
  <c r="Q133756" i="36"/>
  <c r="Q133779" i="36"/>
  <c r="Q133802" i="36"/>
  <c r="Q133805" i="36"/>
  <c r="Q133812" i="36"/>
  <c r="Q133822" i="36"/>
  <c r="Q133851" i="36"/>
  <c r="Q133858" i="36"/>
  <c r="Q133861" i="36"/>
  <c r="Q133878" i="36"/>
  <c r="Q133884" i="36"/>
  <c r="Q133907" i="36"/>
  <c r="Q133930" i="36"/>
  <c r="Q133933" i="36"/>
  <c r="Q133940" i="36"/>
  <c r="Q133950" i="36"/>
  <c r="Q133979" i="36"/>
  <c r="Q133986" i="36"/>
  <c r="Q133989" i="36"/>
  <c r="Q134006" i="36"/>
  <c r="Q134012" i="36"/>
  <c r="Q134035" i="36"/>
  <c r="Q134058" i="36"/>
  <c r="Q134061" i="36"/>
  <c r="Q134068" i="36"/>
  <c r="Q134078" i="36"/>
  <c r="Q134107" i="36"/>
  <c r="Q134114" i="36"/>
  <c r="Q134117" i="36"/>
  <c r="Q134134" i="36"/>
  <c r="Q134140" i="36"/>
  <c r="Q134163" i="36"/>
  <c r="Q134186" i="36"/>
  <c r="Q134189" i="36"/>
  <c r="Q134196" i="36"/>
  <c r="Q134206" i="36"/>
  <c r="Q134235" i="36"/>
  <c r="Q134242" i="36"/>
  <c r="Q134245" i="36"/>
  <c r="Q134262" i="36"/>
  <c r="Q134268" i="36"/>
  <c r="Q134291" i="36"/>
  <c r="Q134314" i="36"/>
  <c r="Q134317" i="36"/>
  <c r="Q134324" i="36"/>
  <c r="Q134334" i="36"/>
  <c r="Q134363" i="36"/>
  <c r="Q134370" i="36"/>
  <c r="Q134373" i="36"/>
  <c r="Q134390" i="36"/>
  <c r="Q134396" i="36"/>
  <c r="Q134419" i="36"/>
  <c r="Q134442" i="36"/>
  <c r="Q134445" i="36"/>
  <c r="Q134452" i="36"/>
  <c r="Q134462" i="36"/>
  <c r="Q134491" i="36"/>
  <c r="Q134498" i="36"/>
  <c r="Q134501" i="36"/>
  <c r="Q134518" i="36"/>
  <c r="Q134524" i="36"/>
  <c r="Q134547" i="36"/>
  <c r="Q134570" i="36"/>
  <c r="Q134573" i="36"/>
  <c r="Q134580" i="36"/>
  <c r="Q134590" i="36"/>
  <c r="Q134619" i="36"/>
  <c r="Q134626" i="36"/>
  <c r="Q134629" i="36"/>
  <c r="Q134646" i="36"/>
  <c r="Q134652" i="36"/>
  <c r="Q134675" i="36"/>
  <c r="Q134698" i="36"/>
  <c r="Q134701" i="36"/>
  <c r="Q134708" i="36"/>
  <c r="Q134718" i="36"/>
  <c r="Q134747" i="36"/>
  <c r="Q134754" i="36"/>
  <c r="Q134757" i="36"/>
  <c r="Q134779" i="36"/>
  <c r="Q134811" i="36"/>
  <c r="Q134843" i="36"/>
  <c r="Q134875" i="36"/>
  <c r="Q134907" i="36"/>
  <c r="Q134939" i="36"/>
  <c r="Q134971" i="36"/>
  <c r="Q135003" i="36"/>
  <c r="Q135035" i="36"/>
  <c r="Q135052" i="36"/>
  <c r="Q135057" i="36"/>
  <c r="Q135086" i="36"/>
  <c r="Q135099" i="36"/>
  <c r="Q135116" i="36"/>
  <c r="Q135121" i="36"/>
  <c r="Q135138" i="36"/>
  <c r="Q135460" i="36"/>
  <c r="Q135530" i="36"/>
  <c r="Q132372" i="36"/>
  <c r="Q132378" i="36"/>
  <c r="Q132395" i="36"/>
  <c r="Q132406" i="36"/>
  <c r="Q132436" i="36"/>
  <c r="Q132442" i="36"/>
  <c r="Q132459" i="36"/>
  <c r="Q132470" i="36"/>
  <c r="Q132500" i="36"/>
  <c r="Q132506" i="36"/>
  <c r="Q132523" i="36"/>
  <c r="Q132534" i="36"/>
  <c r="Q132564" i="36"/>
  <c r="Q132570" i="36"/>
  <c r="Q132587" i="36"/>
  <c r="Q132598" i="36"/>
  <c r="Q132628" i="36"/>
  <c r="Q132634" i="36"/>
  <c r="Q133388" i="36"/>
  <c r="Q133402" i="36"/>
  <c r="Q133406" i="36"/>
  <c r="Q133420" i="36"/>
  <c r="Q133434" i="36"/>
  <c r="Q133438" i="36"/>
  <c r="Q133452" i="36"/>
  <c r="Q133466" i="36"/>
  <c r="Q133470" i="36"/>
  <c r="Q133484" i="36"/>
  <c r="Q133498" i="36"/>
  <c r="Q133502" i="36"/>
  <c r="Q133516" i="36"/>
  <c r="Q133530" i="36"/>
  <c r="Q133534" i="36"/>
  <c r="Q133548" i="36"/>
  <c r="Q133562" i="36"/>
  <c r="Q133566" i="36"/>
  <c r="Q133580" i="36"/>
  <c r="Q133594" i="36"/>
  <c r="Q133598" i="36"/>
  <c r="Q133612" i="36"/>
  <c r="Q133626" i="36"/>
  <c r="Q133630" i="36"/>
  <c r="Q133644" i="36"/>
  <c r="Q133658" i="36"/>
  <c r="Q133662" i="36"/>
  <c r="Q133676" i="36"/>
  <c r="Q133690" i="36"/>
  <c r="Q133694" i="36"/>
  <c r="Q133708" i="36"/>
  <c r="Q133722" i="36"/>
  <c r="Q133726" i="36"/>
  <c r="Q133755" i="36"/>
  <c r="Q133762" i="36"/>
  <c r="Q133765" i="36"/>
  <c r="Q133782" i="36"/>
  <c r="Q133788" i="36"/>
  <c r="Q133811" i="36"/>
  <c r="Q133834" i="36"/>
  <c r="Q133837" i="36"/>
  <c r="Q133844" i="36"/>
  <c r="Q133854" i="36"/>
  <c r="Q133883" i="36"/>
  <c r="Q133890" i="36"/>
  <c r="Q133893" i="36"/>
  <c r="Q133910" i="36"/>
  <c r="Q133916" i="36"/>
  <c r="Q133939" i="36"/>
  <c r="Q133962" i="36"/>
  <c r="Q133965" i="36"/>
  <c r="Q133972" i="36"/>
  <c r="Q133982" i="36"/>
  <c r="Q134011" i="36"/>
  <c r="Q134018" i="36"/>
  <c r="Q134021" i="36"/>
  <c r="Q134038" i="36"/>
  <c r="Q134044" i="36"/>
  <c r="Q134067" i="36"/>
  <c r="Q134090" i="36"/>
  <c r="Q134093" i="36"/>
  <c r="Q134100" i="36"/>
  <c r="Q134110" i="36"/>
  <c r="Q134139" i="36"/>
  <c r="Q134146" i="36"/>
  <c r="Q134149" i="36"/>
  <c r="Q134166" i="36"/>
  <c r="Q134172" i="36"/>
  <c r="Q134195" i="36"/>
  <c r="Q134218" i="36"/>
  <c r="Q134221" i="36"/>
  <c r="Q134228" i="36"/>
  <c r="Q134238" i="36"/>
  <c r="Q134267" i="36"/>
  <c r="Q134274" i="36"/>
  <c r="Q134277" i="36"/>
  <c r="Q134294" i="36"/>
  <c r="Q134300" i="36"/>
  <c r="Q134323" i="36"/>
  <c r="Q134346" i="36"/>
  <c r="Q134349" i="36"/>
  <c r="Q134356" i="36"/>
  <c r="Q134366" i="36"/>
  <c r="Q134395" i="36"/>
  <c r="Q134402" i="36"/>
  <c r="Q134405" i="36"/>
  <c r="Q134422" i="36"/>
  <c r="Q134428" i="36"/>
  <c r="Q134451" i="36"/>
  <c r="Q134474" i="36"/>
  <c r="Q134477" i="36"/>
  <c r="Q134484" i="36"/>
  <c r="Q134494" i="36"/>
  <c r="Q134523" i="36"/>
  <c r="Q134530" i="36"/>
  <c r="Q134533" i="36"/>
  <c r="Q134550" i="36"/>
  <c r="Q134556" i="36"/>
  <c r="Q134579" i="36"/>
  <c r="Q134602" i="36"/>
  <c r="Q134605" i="36"/>
  <c r="Q134612" i="36"/>
  <c r="Q134622" i="36"/>
  <c r="Q134651" i="36"/>
  <c r="Q134658" i="36"/>
  <c r="Q134661" i="36"/>
  <c r="Q134678" i="36"/>
  <c r="Q134684" i="36"/>
  <c r="Q134707" i="36"/>
  <c r="Q134730" i="36"/>
  <c r="Q134733" i="36"/>
  <c r="Q134740" i="36"/>
  <c r="Q134750" i="36"/>
  <c r="Q134766" i="36"/>
  <c r="Q134798" i="36"/>
  <c r="Q134830" i="36"/>
  <c r="Q134862" i="36"/>
  <c r="Q134894" i="36"/>
  <c r="Q134926" i="36"/>
  <c r="Q134958" i="36"/>
  <c r="Q134990" i="36"/>
  <c r="Q135022" i="36"/>
  <c r="Q135063" i="36"/>
  <c r="Q135072" i="36"/>
  <c r="Q135082" i="36"/>
  <c r="Q135085" i="36"/>
  <c r="Q135127" i="36"/>
  <c r="Q135394" i="36"/>
  <c r="Q135443" i="36"/>
  <c r="Q135458" i="36"/>
  <c r="Q135476" i="36"/>
  <c r="Q135500" i="36"/>
  <c r="Q135570" i="36"/>
  <c r="Q135698" i="36"/>
  <c r="Q135882" i="36"/>
  <c r="Q135582" i="36"/>
  <c r="Q135598" i="36"/>
  <c r="Q135606" i="36"/>
  <c r="Q135622" i="36"/>
  <c r="Q135710" i="36"/>
  <c r="Q135726" i="36"/>
  <c r="Q135734" i="36"/>
  <c r="Q135750" i="36"/>
  <c r="Q135846" i="36"/>
  <c r="Q135910" i="36"/>
  <c r="Q135974" i="36"/>
  <c r="Q136038" i="36"/>
  <c r="Q136102" i="36"/>
  <c r="Q136166" i="36"/>
  <c r="Q136230" i="36"/>
  <c r="Q136294" i="36"/>
  <c r="Q136358" i="36"/>
  <c r="Q136406" i="36"/>
  <c r="Q136438" i="36"/>
  <c r="Q136470" i="36"/>
  <c r="Q136502" i="36"/>
  <c r="Q136534" i="36"/>
  <c r="Q136566" i="36"/>
  <c r="Q136598" i="36"/>
  <c r="Q136630" i="36"/>
  <c r="Q136662" i="36"/>
  <c r="Q136694" i="36"/>
  <c r="Q136726" i="36"/>
  <c r="Q136758" i="36"/>
  <c r="Q136790" i="36"/>
  <c r="Q136822" i="36"/>
  <c r="Q136854" i="36"/>
  <c r="Q136886" i="36"/>
  <c r="Q136918" i="36"/>
  <c r="Q136950" i="36"/>
  <c r="Q138049" i="36"/>
  <c r="Q138079" i="36"/>
  <c r="Q138123" i="36"/>
  <c r="Q138158" i="36"/>
  <c r="Q138192" i="36"/>
  <c r="Q138201" i="36"/>
  <c r="Q138507" i="36"/>
  <c r="Q138539" i="36"/>
  <c r="Q135163" i="36"/>
  <c r="Q135180" i="36"/>
  <c r="Q135185" i="36"/>
  <c r="Q135214" i="36"/>
  <c r="Q135227" i="36"/>
  <c r="Q135244" i="36"/>
  <c r="Q135249" i="36"/>
  <c r="Q135278" i="36"/>
  <c r="Q135291" i="36"/>
  <c r="Q135308" i="36"/>
  <c r="Q135313" i="36"/>
  <c r="Q135342" i="36"/>
  <c r="Q135355" i="36"/>
  <c r="Q135372" i="36"/>
  <c r="Q135377" i="36"/>
  <c r="Q135424" i="36"/>
  <c r="Q135464" i="36"/>
  <c r="Q135471" i="36"/>
  <c r="Q135488" i="36"/>
  <c r="Q135528" i="36"/>
  <c r="Q135535" i="36"/>
  <c r="Q135543" i="36"/>
  <c r="Q135548" i="36"/>
  <c r="Q135553" i="36"/>
  <c r="Q135561" i="36"/>
  <c r="Q135572" i="36"/>
  <c r="Q135581" i="36"/>
  <c r="Q135588" i="36"/>
  <c r="Q135605" i="36"/>
  <c r="Q135611" i="36"/>
  <c r="Q135621" i="36"/>
  <c r="Q135635" i="36"/>
  <c r="Q135663" i="36"/>
  <c r="Q135671" i="36"/>
  <c r="Q135676" i="36"/>
  <c r="Q135681" i="36"/>
  <c r="Q135689" i="36"/>
  <c r="Q135700" i="36"/>
  <c r="Q135709" i="36"/>
  <c r="Q135716" i="36"/>
  <c r="Q135733" i="36"/>
  <c r="Q135739" i="36"/>
  <c r="Q135749" i="36"/>
  <c r="Q135763" i="36"/>
  <c r="Q135791" i="36"/>
  <c r="Q135799" i="36"/>
  <c r="Q135804" i="36"/>
  <c r="Q135809" i="36"/>
  <c r="Q135822" i="36"/>
  <c r="Q135828" i="36"/>
  <c r="Q135832" i="36"/>
  <c r="Q135845" i="36"/>
  <c r="Q135873" i="36"/>
  <c r="Q135886" i="36"/>
  <c r="Q135892" i="36"/>
  <c r="Q135896" i="36"/>
  <c r="Q135909" i="36"/>
  <c r="Q135937" i="36"/>
  <c r="Q135950" i="36"/>
  <c r="Q135956" i="36"/>
  <c r="Q135960" i="36"/>
  <c r="Q135973" i="36"/>
  <c r="Q136001" i="36"/>
  <c r="Q136014" i="36"/>
  <c r="Q136020" i="36"/>
  <c r="Q136024" i="36"/>
  <c r="Q136037" i="36"/>
  <c r="Q136065" i="36"/>
  <c r="Q136078" i="36"/>
  <c r="Q136084" i="36"/>
  <c r="Q136088" i="36"/>
  <c r="Q136101" i="36"/>
  <c r="Q136129" i="36"/>
  <c r="Q136142" i="36"/>
  <c r="Q136148" i="36"/>
  <c r="Q136152" i="36"/>
  <c r="Q136165" i="36"/>
  <c r="Q136193" i="36"/>
  <c r="Q136206" i="36"/>
  <c r="Q136212" i="36"/>
  <c r="Q136216" i="36"/>
  <c r="Q136229" i="36"/>
  <c r="Q136257" i="36"/>
  <c r="Q136270" i="36"/>
  <c r="Q136276" i="36"/>
  <c r="Q136280" i="36"/>
  <c r="Q136293" i="36"/>
  <c r="Q136321" i="36"/>
  <c r="Q136334" i="36"/>
  <c r="Q136340" i="36"/>
  <c r="Q136344" i="36"/>
  <c r="Q136357" i="36"/>
  <c r="Q136385" i="36"/>
  <c r="Q136416" i="36"/>
  <c r="Q136448" i="36"/>
  <c r="Q136480" i="36"/>
  <c r="Q136512" i="36"/>
  <c r="Q136544" i="36"/>
  <c r="Q136576" i="36"/>
  <c r="Q136608" i="36"/>
  <c r="Q136640" i="36"/>
  <c r="Q136672" i="36"/>
  <c r="Q136704" i="36"/>
  <c r="Q136736" i="36"/>
  <c r="Q136768" i="36"/>
  <c r="Q136800" i="36"/>
  <c r="Q136832" i="36"/>
  <c r="Q136864" i="36"/>
  <c r="Q136896" i="36"/>
  <c r="Q136928" i="36"/>
  <c r="Q136960" i="36"/>
  <c r="Q136980" i="36"/>
  <c r="Q136984" i="36"/>
  <c r="Q136996" i="36"/>
  <c r="Q137000" i="36"/>
  <c r="Q137012" i="36"/>
  <c r="Q137016" i="36"/>
  <c r="Q137028" i="36"/>
  <c r="Q137032" i="36"/>
  <c r="Q137044" i="36"/>
  <c r="Q137048" i="36"/>
  <c r="Q137060" i="36"/>
  <c r="Q137064" i="36"/>
  <c r="Q137076" i="36"/>
  <c r="Q137080" i="36"/>
  <c r="Q137092" i="36"/>
  <c r="Q137096" i="36"/>
  <c r="Q137108" i="36"/>
  <c r="Q137112" i="36"/>
  <c r="Q137124" i="36"/>
  <c r="Q137128" i="36"/>
  <c r="Q137140" i="36"/>
  <c r="Q137144" i="36"/>
  <c r="Q137156" i="36"/>
  <c r="Q137160" i="36"/>
  <c r="Q137172" i="36"/>
  <c r="Q137176" i="36"/>
  <c r="Q137188" i="36"/>
  <c r="Q137192" i="36"/>
  <c r="Q137204" i="36"/>
  <c r="Q137208" i="36"/>
  <c r="Q137232" i="36"/>
  <c r="Q137239" i="36"/>
  <c r="Q137257" i="36"/>
  <c r="Q137263" i="36"/>
  <c r="Q137281" i="36"/>
  <c r="Q137302" i="36"/>
  <c r="Q137326" i="36"/>
  <c r="Q137356" i="36"/>
  <c r="Q137380" i="36"/>
  <c r="Q137392" i="36"/>
  <c r="Q137393" i="36"/>
  <c r="Q137399" i="36"/>
  <c r="Q137417" i="36"/>
  <c r="Q137423" i="36"/>
  <c r="Q137430" i="36"/>
  <c r="Q137454" i="36"/>
  <c r="Q137469" i="36"/>
  <c r="Q137477" i="36"/>
  <c r="Q137492" i="36"/>
  <c r="Q137516" i="36"/>
  <c r="Q137540" i="36"/>
  <c r="Q137552" i="36"/>
  <c r="Q137553" i="36"/>
  <c r="Q137560" i="36"/>
  <c r="Q137561" i="36"/>
  <c r="Q137591" i="36"/>
  <c r="Q137609" i="36"/>
  <c r="Q137615" i="36"/>
  <c r="Q137633" i="36"/>
  <c r="Q137654" i="36"/>
  <c r="Q137678" i="36"/>
  <c r="Q137685" i="36"/>
  <c r="Q137694" i="36"/>
  <c r="Q137702" i="36"/>
  <c r="Q137709" i="36"/>
  <c r="Q137725" i="36"/>
  <c r="Q137733" i="36"/>
  <c r="Q137748" i="36"/>
  <c r="Q137772" i="36"/>
  <c r="Q137796" i="36"/>
  <c r="Q137808" i="36"/>
  <c r="Q137809" i="36"/>
  <c r="Q137816" i="36"/>
  <c r="Q137817" i="36"/>
  <c r="Q137847" i="36"/>
  <c r="Q137865" i="36"/>
  <c r="Q137871" i="36"/>
  <c r="Q137889" i="36"/>
  <c r="Q137910" i="36"/>
  <c r="Q137934" i="36"/>
  <c r="Q137941" i="36"/>
  <c r="Q137950" i="36"/>
  <c r="Q137958" i="36"/>
  <c r="Q137965" i="36"/>
  <c r="Q137981" i="36"/>
  <c r="Q137989" i="36"/>
  <c r="Q138004" i="36"/>
  <c r="Q138037" i="36"/>
  <c r="Q138074" i="36"/>
  <c r="Q138075" i="36"/>
  <c r="Q138082" i="36"/>
  <c r="Q138093" i="36"/>
  <c r="Q138101" i="36"/>
  <c r="Q138126" i="36"/>
  <c r="Q138134" i="36"/>
  <c r="Q138263" i="36"/>
  <c r="Q138327" i="36"/>
  <c r="Q138391" i="36"/>
  <c r="Q138502" i="36"/>
  <c r="Q138530" i="36"/>
  <c r="Q138543" i="36"/>
  <c r="Q138633" i="36"/>
  <c r="Q138649" i="36"/>
  <c r="Q135136" i="36"/>
  <c r="Q135146" i="36"/>
  <c r="Q135149" i="36"/>
  <c r="Q135191" i="36"/>
  <c r="Q135200" i="36"/>
  <c r="Q135210" i="36"/>
  <c r="Q135213" i="36"/>
  <c r="Q135255" i="36"/>
  <c r="Q135264" i="36"/>
  <c r="Q135274" i="36"/>
  <c r="Q135277" i="36"/>
  <c r="Q135319" i="36"/>
  <c r="Q135328" i="36"/>
  <c r="Q135338" i="36"/>
  <c r="Q135341" i="36"/>
  <c r="Q135383" i="36"/>
  <c r="Q135392" i="36"/>
  <c r="Q135402" i="36"/>
  <c r="Q135405" i="36"/>
  <c r="Q135409" i="36"/>
  <c r="Q135428" i="36"/>
  <c r="Q135445" i="36"/>
  <c r="Q135449" i="36"/>
  <c r="Q135454" i="36"/>
  <c r="Q135463" i="36"/>
  <c r="Q135475" i="36"/>
  <c r="Q135478" i="36"/>
  <c r="Q135479" i="36"/>
  <c r="Q135492" i="36"/>
  <c r="Q135509" i="36"/>
  <c r="Q135513" i="36"/>
  <c r="Q135518" i="36"/>
  <c r="Q135527" i="36"/>
  <c r="Q135539" i="36"/>
  <c r="Q135567" i="36"/>
  <c r="Q135575" i="36"/>
  <c r="Q135580" i="36"/>
  <c r="Q135585" i="36"/>
  <c r="Q135593" i="36"/>
  <c r="Q135604" i="36"/>
  <c r="Q135613" i="36"/>
  <c r="Q135620" i="36"/>
  <c r="Q135637" i="36"/>
  <c r="Q135643" i="36"/>
  <c r="Q135653" i="36"/>
  <c r="Q135667" i="36"/>
  <c r="Q135695" i="36"/>
  <c r="Q135703" i="36"/>
  <c r="Q135708" i="36"/>
  <c r="Q135713" i="36"/>
  <c r="Q135721" i="36"/>
  <c r="Q135732" i="36"/>
  <c r="Q135741" i="36"/>
  <c r="Q135748" i="36"/>
  <c r="Q135765" i="36"/>
  <c r="Q135771" i="36"/>
  <c r="Q135781" i="36"/>
  <c r="Q135795" i="36"/>
  <c r="Q135825" i="36"/>
  <c r="Q135838" i="36"/>
  <c r="Q135844" i="36"/>
  <c r="Q135848" i="36"/>
  <c r="Q135861" i="36"/>
  <c r="Q135889" i="36"/>
  <c r="Q135902" i="36"/>
  <c r="Q135908" i="36"/>
  <c r="Q135912" i="36"/>
  <c r="Q135925" i="36"/>
  <c r="Q135953" i="36"/>
  <c r="Q135966" i="36"/>
  <c r="Q135972" i="36"/>
  <c r="Q135976" i="36"/>
  <c r="Q135989" i="36"/>
  <c r="Q136017" i="36"/>
  <c r="Q136030" i="36"/>
  <c r="Q136036" i="36"/>
  <c r="Q136040" i="36"/>
  <c r="Q136053" i="36"/>
  <c r="Q136081" i="36"/>
  <c r="Q136094" i="36"/>
  <c r="Q136100" i="36"/>
  <c r="Q136104" i="36"/>
  <c r="Q136117" i="36"/>
  <c r="Q136145" i="36"/>
  <c r="Q136158" i="36"/>
  <c r="Q136164" i="36"/>
  <c r="Q136168" i="36"/>
  <c r="Q136181" i="36"/>
  <c r="Q136209" i="36"/>
  <c r="Q136222" i="36"/>
  <c r="Q136228" i="36"/>
  <c r="Q136232" i="36"/>
  <c r="Q136245" i="36"/>
  <c r="Q136273" i="36"/>
  <c r="Q136286" i="36"/>
  <c r="Q136292" i="36"/>
  <c r="Q136296" i="36"/>
  <c r="Q136309" i="36"/>
  <c r="Q136337" i="36"/>
  <c r="Q136350" i="36"/>
  <c r="Q136356" i="36"/>
  <c r="Q136360" i="36"/>
  <c r="Q136373" i="36"/>
  <c r="Q136408" i="36"/>
  <c r="Q136440" i="36"/>
  <c r="Q136472" i="36"/>
  <c r="Q136504" i="36"/>
  <c r="Q136536" i="36"/>
  <c r="Q136568" i="36"/>
  <c r="Q136600" i="36"/>
  <c r="Q136632" i="36"/>
  <c r="Q136664" i="36"/>
  <c r="Q136696" i="36"/>
  <c r="Q136728" i="36"/>
  <c r="Q136760" i="36"/>
  <c r="Q136792" i="36"/>
  <c r="Q136824" i="36"/>
  <c r="Q136856" i="36"/>
  <c r="Q136888" i="36"/>
  <c r="Q136920" i="36"/>
  <c r="Q136952" i="36"/>
  <c r="Q136977" i="36"/>
  <c r="Q136989" i="36"/>
  <c r="Q136990" i="36"/>
  <c r="Q137005" i="36"/>
  <c r="Q137006" i="36"/>
  <c r="Q137021" i="36"/>
  <c r="Q137022" i="36"/>
  <c r="Q137037" i="36"/>
  <c r="Q137038" i="36"/>
  <c r="Q137053" i="36"/>
  <c r="Q137054" i="36"/>
  <c r="Q137069" i="36"/>
  <c r="Q137085" i="36"/>
  <c r="Q137101" i="36"/>
  <c r="Q137117" i="36"/>
  <c r="Q137133" i="36"/>
  <c r="Q137149" i="36"/>
  <c r="Q137165" i="36"/>
  <c r="Q137181" i="36"/>
  <c r="Q137197" i="36"/>
  <c r="Q137213" i="36"/>
  <c r="Q137224" i="36"/>
  <c r="Q137231" i="36"/>
  <c r="Q137238" i="36"/>
  <c r="Q137262" i="36"/>
  <c r="Q137269" i="36"/>
  <c r="Q137278" i="36"/>
  <c r="Q137286" i="36"/>
  <c r="Q137293" i="36"/>
  <c r="Q137309" i="36"/>
  <c r="Q137317" i="36"/>
  <c r="Q137336" i="36"/>
  <c r="Q137337" i="36"/>
  <c r="Q137367" i="36"/>
  <c r="Q137385" i="36"/>
  <c r="Q137391" i="36"/>
  <c r="Q137398" i="36"/>
  <c r="Q137422" i="36"/>
  <c r="Q137437" i="36"/>
  <c r="Q137445" i="36"/>
  <c r="Q137476" i="36"/>
  <c r="Q137488" i="36"/>
  <c r="Q137489" i="36"/>
  <c r="Q137496" i="36"/>
  <c r="Q137497" i="36"/>
  <c r="Q137527" i="36"/>
  <c r="Q137545" i="36"/>
  <c r="Q137551" i="36"/>
  <c r="Q137569" i="36"/>
  <c r="Q137590" i="36"/>
  <c r="Q137614" i="36"/>
  <c r="Q137621" i="36"/>
  <c r="Q137630" i="36"/>
  <c r="Q137638" i="36"/>
  <c r="Q137645" i="36"/>
  <c r="Q137661" i="36"/>
  <c r="Q137669" i="36"/>
  <c r="Q137684" i="36"/>
  <c r="Q137708" i="36"/>
  <c r="Q137732" i="36"/>
  <c r="Q137744" i="36"/>
  <c r="Q137745" i="36"/>
  <c r="Q137752" i="36"/>
  <c r="Q137753" i="36"/>
  <c r="Q137783" i="36"/>
  <c r="Q137801" i="36"/>
  <c r="Q137807" i="36"/>
  <c r="Q137825" i="36"/>
  <c r="Q137846" i="36"/>
  <c r="Q137870" i="36"/>
  <c r="Q137877" i="36"/>
  <c r="Q137886" i="36"/>
  <c r="Q137894" i="36"/>
  <c r="Q137901" i="36"/>
  <c r="Q137917" i="36"/>
  <c r="Q137925" i="36"/>
  <c r="Q137940" i="36"/>
  <c r="Q137964" i="36"/>
  <c r="Q137988" i="36"/>
  <c r="Q138000" i="36"/>
  <c r="Q138001" i="36"/>
  <c r="Q138008" i="36"/>
  <c r="Q138009" i="36"/>
  <c r="Q138058" i="36"/>
  <c r="Q138059" i="36"/>
  <c r="Q138066" i="36"/>
  <c r="Q138077" i="36"/>
  <c r="Q138085" i="36"/>
  <c r="Q138115" i="36"/>
  <c r="Q138129" i="36"/>
  <c r="Q138138" i="36"/>
  <c r="Q138139" i="36"/>
  <c r="Q138146" i="36"/>
  <c r="Q138242" i="36"/>
  <c r="Q138294" i="36"/>
  <c r="Q138306" i="36"/>
  <c r="Q138358" i="36"/>
  <c r="Q138370" i="36"/>
  <c r="Q138422" i="36"/>
  <c r="Q138434" i="36"/>
  <c r="Q138446" i="36"/>
  <c r="Q138483" i="36"/>
  <c r="Q138488" i="36"/>
  <c r="Q135357" i="36"/>
  <c r="Q135371" i="36"/>
  <c r="Q135391" i="36"/>
  <c r="Q135413" i="36"/>
  <c r="Q135421" i="36"/>
  <c r="Q135448" i="36"/>
  <c r="Q135453" i="36"/>
  <c r="Q135473" i="36"/>
  <c r="Q135485" i="36"/>
  <c r="Q135512" i="36"/>
  <c r="Q135517" i="36"/>
  <c r="Q135537" i="36"/>
  <c r="Q135584" i="36"/>
  <c r="Q135632" i="36"/>
  <c r="Q135641" i="36"/>
  <c r="Q135661" i="36"/>
  <c r="Q135665" i="36"/>
  <c r="Q135712" i="36"/>
  <c r="Q135760" i="36"/>
  <c r="Q135769" i="36"/>
  <c r="Q135789" i="36"/>
  <c r="Q135793" i="36"/>
  <c r="Q135820" i="36"/>
  <c r="Q135824" i="36"/>
  <c r="Q135837" i="36"/>
  <c r="Q135865" i="36"/>
  <c r="Q135884" i="36"/>
  <c r="Q135888" i="36"/>
  <c r="Q135901" i="36"/>
  <c r="Q135929" i="36"/>
  <c r="Q135948" i="36"/>
  <c r="Q135952" i="36"/>
  <c r="Q135965" i="36"/>
  <c r="Q135993" i="36"/>
  <c r="Q136012" i="36"/>
  <c r="Q136016" i="36"/>
  <c r="Q136029" i="36"/>
  <c r="Q136057" i="36"/>
  <c r="Q136076" i="36"/>
  <c r="Q136080" i="36"/>
  <c r="Q136093" i="36"/>
  <c r="Q136121" i="36"/>
  <c r="Q136140" i="36"/>
  <c r="Q136144" i="36"/>
  <c r="Q136157" i="36"/>
  <c r="Q136185" i="36"/>
  <c r="Q136204" i="36"/>
  <c r="Q136208" i="36"/>
  <c r="Q136221" i="36"/>
  <c r="Q136249" i="36"/>
  <c r="Q136268" i="36"/>
  <c r="Q136272" i="36"/>
  <c r="Q136285" i="36"/>
  <c r="Q136313" i="36"/>
  <c r="Q136332" i="36"/>
  <c r="Q136336" i="36"/>
  <c r="Q136349" i="36"/>
  <c r="Q136377" i="36"/>
  <c r="Q136396" i="36"/>
  <c r="Q136401" i="36"/>
  <c r="Q136421" i="36"/>
  <c r="Q136428" i="36"/>
  <c r="Q136433" i="36"/>
  <c r="Q136453" i="36"/>
  <c r="Q136460" i="36"/>
  <c r="Q136465" i="36"/>
  <c r="Q136485" i="36"/>
  <c r="Q136492" i="36"/>
  <c r="Q136497" i="36"/>
  <c r="Q136517" i="36"/>
  <c r="Q136524" i="36"/>
  <c r="Q136529" i="36"/>
  <c r="Q136549" i="36"/>
  <c r="Q136556" i="36"/>
  <c r="Q136561" i="36"/>
  <c r="Q136581" i="36"/>
  <c r="Q136588" i="36"/>
  <c r="Q136593" i="36"/>
  <c r="Q136613" i="36"/>
  <c r="Q136620" i="36"/>
  <c r="Q136625" i="36"/>
  <c r="Q136645" i="36"/>
  <c r="Q136652" i="36"/>
  <c r="Q136657" i="36"/>
  <c r="Q136677" i="36"/>
  <c r="Q136684" i="36"/>
  <c r="Q136689" i="36"/>
  <c r="Q136709" i="36"/>
  <c r="Q136716" i="36"/>
  <c r="Q136721" i="36"/>
  <c r="Q136741" i="36"/>
  <c r="Q136748" i="36"/>
  <c r="Q136753" i="36"/>
  <c r="Q136773" i="36"/>
  <c r="Q136780" i="36"/>
  <c r="Q136785" i="36"/>
  <c r="Q136805" i="36"/>
  <c r="Q136812" i="36"/>
  <c r="Q136817" i="36"/>
  <c r="Q136837" i="36"/>
  <c r="Q136844" i="36"/>
  <c r="Q136849" i="36"/>
  <c r="Q136869" i="36"/>
  <c r="Q136876" i="36"/>
  <c r="Q136881" i="36"/>
  <c r="Q136901" i="36"/>
  <c r="Q136908" i="36"/>
  <c r="Q136913" i="36"/>
  <c r="Q136933" i="36"/>
  <c r="Q136940" i="36"/>
  <c r="Q136945" i="36"/>
  <c r="Q136965" i="36"/>
  <c r="Q136972" i="36"/>
  <c r="Q136976" i="36"/>
  <c r="Q136993" i="36"/>
  <c r="Q137009" i="36"/>
  <c r="Q137025" i="36"/>
  <c r="Q137041" i="36"/>
  <c r="Q137057" i="36"/>
  <c r="Q137073" i="36"/>
  <c r="Q137089" i="36"/>
  <c r="Q137105" i="36"/>
  <c r="Q137121" i="36"/>
  <c r="Q137137" i="36"/>
  <c r="Q137153" i="36"/>
  <c r="Q137169" i="36"/>
  <c r="Q137185" i="36"/>
  <c r="Q137191" i="36"/>
  <c r="Q137201" i="36"/>
  <c r="Q137207" i="36"/>
  <c r="Q137217" i="36"/>
  <c r="Q137237" i="36"/>
  <c r="Q137246" i="36"/>
  <c r="Q137254" i="36"/>
  <c r="Q137261" i="36"/>
  <c r="Q137277" i="36"/>
  <c r="Q137285" i="36"/>
  <c r="Q137300" i="36"/>
  <c r="Q137324" i="36"/>
  <c r="Q137353" i="36"/>
  <c r="Q137359" i="36"/>
  <c r="Q137377" i="36"/>
  <c r="Q137397" i="36"/>
  <c r="Q137406" i="36"/>
  <c r="Q137414" i="36"/>
  <c r="Q137421" i="36"/>
  <c r="Q137428" i="36"/>
  <c r="Q137452" i="36"/>
  <c r="Q137464" i="36"/>
  <c r="Q137465" i="36"/>
  <c r="Q137495" i="36"/>
  <c r="Q137513" i="36"/>
  <c r="Q137519" i="36"/>
  <c r="Q137537" i="36"/>
  <c r="Q137558" i="36"/>
  <c r="Q137582" i="36"/>
  <c r="Q137589" i="36"/>
  <c r="Q137598" i="36"/>
  <c r="Q137606" i="36"/>
  <c r="Q137613" i="36"/>
  <c r="Q137629" i="36"/>
  <c r="Q137637" i="36"/>
  <c r="Q137652" i="36"/>
  <c r="Q137676" i="36"/>
  <c r="Q137700" i="36"/>
  <c r="Q137712" i="36"/>
  <c r="Q137713" i="36"/>
  <c r="Q137720" i="36"/>
  <c r="Q137721" i="36"/>
  <c r="Q137751" i="36"/>
  <c r="Q137769" i="36"/>
  <c r="Q137775" i="36"/>
  <c r="Q137793" i="36"/>
  <c r="Q137814" i="36"/>
  <c r="Q137838" i="36"/>
  <c r="Q137845" i="36"/>
  <c r="Q137854" i="36"/>
  <c r="Q137862" i="36"/>
  <c r="Q137869" i="36"/>
  <c r="Q137885" i="36"/>
  <c r="Q137893" i="36"/>
  <c r="Q137908" i="36"/>
  <c r="Q137932" i="36"/>
  <c r="Q137956" i="36"/>
  <c r="Q137968" i="36"/>
  <c r="Q137969" i="36"/>
  <c r="Q137976" i="36"/>
  <c r="Q137977" i="36"/>
  <c r="Q138007" i="36"/>
  <c r="Q138025" i="36"/>
  <c r="Q138031" i="36"/>
  <c r="Q138062" i="36"/>
  <c r="Q138070" i="36"/>
  <c r="Q138096" i="36"/>
  <c r="Q138142" i="36"/>
  <c r="Q138150" i="36"/>
  <c r="Q138178" i="36"/>
  <c r="Q138230" i="36"/>
  <c r="Q138261" i="36"/>
  <c r="Q138325" i="36"/>
  <c r="Q138389" i="36"/>
  <c r="Q138445" i="36"/>
  <c r="Q138471" i="36"/>
  <c r="Q138640" i="36"/>
  <c r="Q135143" i="36"/>
  <c r="Q135152" i="36"/>
  <c r="Q135164" i="36"/>
  <c r="Q135169" i="36"/>
  <c r="Q135198" i="36"/>
  <c r="Q135207" i="36"/>
  <c r="Q135216" i="36"/>
  <c r="Q135228" i="36"/>
  <c r="Q135233" i="36"/>
  <c r="Q135262" i="36"/>
  <c r="Q135271" i="36"/>
  <c r="Q135280" i="36"/>
  <c r="Q135292" i="36"/>
  <c r="Q135297" i="36"/>
  <c r="Q135326" i="36"/>
  <c r="Q135335" i="36"/>
  <c r="Q135344" i="36"/>
  <c r="Q135356" i="36"/>
  <c r="Q135361" i="36"/>
  <c r="Q135390" i="36"/>
  <c r="Q135399" i="36"/>
  <c r="Q135412" i="36"/>
  <c r="Q135425" i="36"/>
  <c r="Q135452" i="36"/>
  <c r="Q135461" i="36"/>
  <c r="Q135472" i="36"/>
  <c r="Q135489" i="36"/>
  <c r="Q135516" i="36"/>
  <c r="Q135525" i="36"/>
  <c r="Q135536" i="36"/>
  <c r="Q135545" i="36"/>
  <c r="Q135550" i="36"/>
  <c r="Q135565" i="36"/>
  <c r="Q135566" i="36"/>
  <c r="Q135569" i="36"/>
  <c r="Q135574" i="36"/>
  <c r="Q135590" i="36"/>
  <c r="Q135616" i="36"/>
  <c r="Q135664" i="36"/>
  <c r="Q135673" i="36"/>
  <c r="Q135678" i="36"/>
  <c r="Q135693" i="36"/>
  <c r="Q135694" i="36"/>
  <c r="Q135697" i="36"/>
  <c r="Q135702" i="36"/>
  <c r="Q135718" i="36"/>
  <c r="Q135744" i="36"/>
  <c r="Q135792" i="36"/>
  <c r="Q135801" i="36"/>
  <c r="Q135806" i="36"/>
  <c r="Q135817" i="36"/>
  <c r="Q135830" i="36"/>
  <c r="Q135836" i="36"/>
  <c r="Q135840" i="36"/>
  <c r="Q135853" i="36"/>
  <c r="Q135881" i="36"/>
  <c r="Q135894" i="36"/>
  <c r="Q135900" i="36"/>
  <c r="Q135904" i="36"/>
  <c r="Q135917" i="36"/>
  <c r="Q135945" i="36"/>
  <c r="Q135958" i="36"/>
  <c r="Q135964" i="36"/>
  <c r="Q135968" i="36"/>
  <c r="Q135981" i="36"/>
  <c r="Q136009" i="36"/>
  <c r="Q136022" i="36"/>
  <c r="Q136028" i="36"/>
  <c r="Q136032" i="36"/>
  <c r="Q136045" i="36"/>
  <c r="Q136073" i="36"/>
  <c r="Q136086" i="36"/>
  <c r="Q136092" i="36"/>
  <c r="Q136096" i="36"/>
  <c r="Q136109" i="36"/>
  <c r="Q136137" i="36"/>
  <c r="Q136150" i="36"/>
  <c r="Q136156" i="36"/>
  <c r="Q136160" i="36"/>
  <c r="Q136173" i="36"/>
  <c r="Q136201" i="36"/>
  <c r="Q136214" i="36"/>
  <c r="Q136220" i="36"/>
  <c r="Q136224" i="36"/>
  <c r="Q136237" i="36"/>
  <c r="Q136265" i="36"/>
  <c r="Q136278" i="36"/>
  <c r="Q136284" i="36"/>
  <c r="Q136288" i="36"/>
  <c r="Q136301" i="36"/>
  <c r="Q136329" i="36"/>
  <c r="Q136342" i="36"/>
  <c r="Q136348" i="36"/>
  <c r="Q136352" i="36"/>
  <c r="Q136365" i="36"/>
  <c r="Q136393" i="36"/>
  <c r="Q136413" i="36"/>
  <c r="Q136414" i="36"/>
  <c r="Q136420" i="36"/>
  <c r="Q136425" i="36"/>
  <c r="Q136445" i="36"/>
  <c r="Q136446" i="36"/>
  <c r="Q136452" i="36"/>
  <c r="Q136457" i="36"/>
  <c r="Q136477" i="36"/>
  <c r="Q136478" i="36"/>
  <c r="Q136484" i="36"/>
  <c r="Q136489" i="36"/>
  <c r="Q136509" i="36"/>
  <c r="Q136510" i="36"/>
  <c r="Q136516" i="36"/>
  <c r="Q136521" i="36"/>
  <c r="Q136541" i="36"/>
  <c r="Q136542" i="36"/>
  <c r="Q136548" i="36"/>
  <c r="Q136553" i="36"/>
  <c r="Q136573" i="36"/>
  <c r="Q136574" i="36"/>
  <c r="Q136580" i="36"/>
  <c r="Q136585" i="36"/>
  <c r="Q136605" i="36"/>
  <c r="Q136606" i="36"/>
  <c r="Q136612" i="36"/>
  <c r="Q136617" i="36"/>
  <c r="Q136637" i="36"/>
  <c r="Q136638" i="36"/>
  <c r="Q136644" i="36"/>
  <c r="Q136649" i="36"/>
  <c r="Q136669" i="36"/>
  <c r="Q136670" i="36"/>
  <c r="Q136676" i="36"/>
  <c r="Q136681" i="36"/>
  <c r="Q136701" i="36"/>
  <c r="Q136702" i="36"/>
  <c r="Q136708" i="36"/>
  <c r="Q136713" i="36"/>
  <c r="Q136733" i="36"/>
  <c r="Q136734" i="36"/>
  <c r="Q136740" i="36"/>
  <c r="Q136745" i="36"/>
  <c r="Q136765" i="36"/>
  <c r="Q136766" i="36"/>
  <c r="Q136772" i="36"/>
  <c r="Q136777" i="36"/>
  <c r="Q136797" i="36"/>
  <c r="Q136798" i="36"/>
  <c r="Q136804" i="36"/>
  <c r="Q136809" i="36"/>
  <c r="Q136829" i="36"/>
  <c r="Q136830" i="36"/>
  <c r="Q136836" i="36"/>
  <c r="Q136841" i="36"/>
  <c r="Q136861" i="36"/>
  <c r="Q136862" i="36"/>
  <c r="Q136868" i="36"/>
  <c r="Q136873" i="36"/>
  <c r="Q136893" i="36"/>
  <c r="Q136894" i="36"/>
  <c r="Q136900" i="36"/>
  <c r="Q136905" i="36"/>
  <c r="Q136925" i="36"/>
  <c r="Q136926" i="36"/>
  <c r="Q136932" i="36"/>
  <c r="Q136937" i="36"/>
  <c r="Q136957" i="36"/>
  <c r="Q136958" i="36"/>
  <c r="Q136964" i="36"/>
  <c r="Q136969" i="36"/>
  <c r="Q137078" i="36"/>
  <c r="Q137094" i="36"/>
  <c r="Q137110" i="36"/>
  <c r="Q137126" i="36"/>
  <c r="Q137142" i="36"/>
  <c r="Q137158" i="36"/>
  <c r="Q137174" i="36"/>
  <c r="Q137190" i="36"/>
  <c r="Q137206" i="36"/>
  <c r="Q137229" i="36"/>
  <c r="Q137236" i="36"/>
  <c r="Q137260" i="36"/>
  <c r="Q137284" i="36"/>
  <c r="Q137296" i="36"/>
  <c r="Q137297" i="36"/>
  <c r="Q137304" i="36"/>
  <c r="Q137305" i="36"/>
  <c r="Q137358" i="36"/>
  <c r="Q137365" i="36"/>
  <c r="Q137374" i="36"/>
  <c r="Q137382" i="36"/>
  <c r="Q137389" i="36"/>
  <c r="Q137396" i="36"/>
  <c r="Q137420" i="36"/>
  <c r="Q137432" i="36"/>
  <c r="Q137433" i="36"/>
  <c r="Q137473" i="36"/>
  <c r="Q137494" i="36"/>
  <c r="Q137518" i="36"/>
  <c r="Q137525" i="36"/>
  <c r="Q137534" i="36"/>
  <c r="Q137542" i="36"/>
  <c r="Q137549" i="36"/>
  <c r="Q137565" i="36"/>
  <c r="Q137573" i="36"/>
  <c r="Q137588" i="36"/>
  <c r="Q137612" i="36"/>
  <c r="Q137636" i="36"/>
  <c r="Q137648" i="36"/>
  <c r="Q137649" i="36"/>
  <c r="Q137656" i="36"/>
  <c r="Q137657" i="36"/>
  <c r="Q137687" i="36"/>
  <c r="Q137705" i="36"/>
  <c r="Q137711" i="36"/>
  <c r="Q137729" i="36"/>
  <c r="Q137750" i="36"/>
  <c r="Q137774" i="36"/>
  <c r="Q137781" i="36"/>
  <c r="Q137790" i="36"/>
  <c r="Q137798" i="36"/>
  <c r="Q137805" i="36"/>
  <c r="Q137821" i="36"/>
  <c r="Q137829" i="36"/>
  <c r="Q137844" i="36"/>
  <c r="Q137868" i="36"/>
  <c r="Q137892" i="36"/>
  <c r="Q137904" i="36"/>
  <c r="Q137905" i="36"/>
  <c r="Q137912" i="36"/>
  <c r="Q137913" i="36"/>
  <c r="Q137943" i="36"/>
  <c r="Q137961" i="36"/>
  <c r="Q137967" i="36"/>
  <c r="Q137985" i="36"/>
  <c r="Q138006" i="36"/>
  <c r="Q138030" i="36"/>
  <c r="Q138046" i="36"/>
  <c r="Q138054" i="36"/>
  <c r="Q138065" i="36"/>
  <c r="Q138080" i="36"/>
  <c r="Q138095" i="36"/>
  <c r="Q138145" i="36"/>
  <c r="Q138159" i="36"/>
  <c r="Q138189" i="36"/>
  <c r="Q138193" i="36"/>
  <c r="Q138234" i="36"/>
  <c r="Q138286" i="36"/>
  <c r="Q138298" i="36"/>
  <c r="Q138350" i="36"/>
  <c r="Q138362" i="36"/>
  <c r="Q138414" i="36"/>
  <c r="Q138426" i="36"/>
  <c r="Q138441" i="36"/>
  <c r="Q138456" i="36"/>
  <c r="Q138490" i="36"/>
  <c r="Q138499" i="36"/>
  <c r="Q138503" i="36"/>
  <c r="Q139645" i="36"/>
  <c r="Q139652" i="36"/>
  <c r="Q139659" i="36"/>
  <c r="Q139682" i="36"/>
  <c r="Q139686" i="36"/>
  <c r="Q139709" i="36"/>
  <c r="Q139716" i="36"/>
  <c r="Q139723" i="36"/>
  <c r="Q139746" i="36"/>
  <c r="Q139750" i="36"/>
  <c r="Q139773" i="36"/>
  <c r="Q139780" i="36"/>
  <c r="Q139787" i="36"/>
  <c r="Q139810" i="36"/>
  <c r="Q139814" i="36"/>
  <c r="Q139837" i="36"/>
  <c r="Q139844" i="36"/>
  <c r="Q139851" i="36"/>
  <c r="Q139874" i="36"/>
  <c r="Q139878" i="36"/>
  <c r="Q139884" i="36"/>
  <c r="Q139890" i="36"/>
  <c r="Q139894" i="36"/>
  <c r="Q139900" i="36"/>
  <c r="Q139906" i="36"/>
  <c r="Q139910" i="36"/>
  <c r="Q139916" i="36"/>
  <c r="Q139922" i="36"/>
  <c r="Q139926" i="36"/>
  <c r="Q139932" i="36"/>
  <c r="Q139938" i="36"/>
  <c r="Q139942" i="36"/>
  <c r="Q139948" i="36"/>
  <c r="Q139954" i="36"/>
  <c r="Q139958" i="36"/>
  <c r="Q139964" i="36"/>
  <c r="Q139970" i="36"/>
  <c r="Q139974" i="36"/>
  <c r="Q139980" i="36"/>
  <c r="Q139986" i="36"/>
  <c r="Q139990" i="36"/>
  <c r="Q139996" i="36"/>
  <c r="Q140002" i="36"/>
  <c r="Q140006" i="36"/>
  <c r="Q140012" i="36"/>
  <c r="Q140018" i="36"/>
  <c r="Q140022" i="36"/>
  <c r="Q140028" i="36"/>
  <c r="Q140034" i="36"/>
  <c r="Q140038" i="36"/>
  <c r="Q140044" i="36"/>
  <c r="Q140050" i="36"/>
  <c r="Q140054" i="36"/>
  <c r="Q140060" i="36"/>
  <c r="Q140066" i="36"/>
  <c r="Q140070" i="36"/>
  <c r="Q140083" i="36"/>
  <c r="Q140093" i="36"/>
  <c r="Q140100" i="36"/>
  <c r="Q140106" i="36"/>
  <c r="Q140113" i="36"/>
  <c r="Q140134" i="36"/>
  <c r="Q140147" i="36"/>
  <c r="Q140157" i="36"/>
  <c r="Q140164" i="36"/>
  <c r="Q140170" i="36"/>
  <c r="Q140177" i="36"/>
  <c r="Q140198" i="36"/>
  <c r="Q140218" i="36"/>
  <c r="Q140246" i="36"/>
  <c r="Q140270" i="36"/>
  <c r="Q140290" i="36"/>
  <c r="Q140294" i="36"/>
  <c r="Q140314" i="36"/>
  <c r="Q140332" i="36"/>
  <c r="Q140338" i="36"/>
  <c r="Q140356" i="36"/>
  <c r="Q140363" i="36"/>
  <c r="Q140398" i="36"/>
  <c r="Q140418" i="36"/>
  <c r="Q140422" i="36"/>
  <c r="Q140442" i="36"/>
  <c r="Q140460" i="36"/>
  <c r="Q140466" i="36"/>
  <c r="Q140484" i="36"/>
  <c r="Q140491" i="36"/>
  <c r="Q140526" i="36"/>
  <c r="Q140546" i="36"/>
  <c r="Q140550" i="36"/>
  <c r="Q140570" i="36"/>
  <c r="Q140588" i="36"/>
  <c r="Q140594" i="36"/>
  <c r="Q140612" i="36"/>
  <c r="Q140619" i="36"/>
  <c r="Q140654" i="36"/>
  <c r="Q140674" i="36"/>
  <c r="Q140678" i="36"/>
  <c r="Q140698" i="36"/>
  <c r="Q140716" i="36"/>
  <c r="Q140722" i="36"/>
  <c r="Q140740" i="36"/>
  <c r="Q140747" i="36"/>
  <c r="Q140782" i="36"/>
  <c r="Q140802" i="36"/>
  <c r="Q140806" i="36"/>
  <c r="Q140826" i="36"/>
  <c r="Q140844" i="36"/>
  <c r="Q140850" i="36"/>
  <c r="Q140868" i="36"/>
  <c r="Q140875" i="36"/>
  <c r="Q140886" i="36"/>
  <c r="Q140906" i="36"/>
  <c r="Q140938" i="36"/>
  <c r="Q140956" i="36"/>
  <c r="Q140963" i="36"/>
  <c r="Q140974" i="36"/>
  <c r="Q140994" i="36"/>
  <c r="Q141005" i="36"/>
  <c r="Q141012" i="36"/>
  <c r="Q141019" i="36"/>
  <c r="Q141030" i="36"/>
  <c r="Q141050" i="36"/>
  <c r="Q141075" i="36"/>
  <c r="Q141086" i="36"/>
  <c r="Q141100" i="36"/>
  <c r="Q141106" i="36"/>
  <c r="Q141124" i="36"/>
  <c r="Q141131" i="36"/>
  <c r="Q141155" i="36"/>
  <c r="Q141166" i="36"/>
  <c r="Q141190" i="36"/>
  <c r="Q141210" i="36"/>
  <c r="Q141228" i="36"/>
  <c r="Q141234" i="36"/>
  <c r="Q141252" i="36"/>
  <c r="Q141259" i="36"/>
  <c r="Q141283" i="36"/>
  <c r="Q141294" i="36"/>
  <c r="Q141318" i="36"/>
  <c r="Q141338" i="36"/>
  <c r="Q141356" i="36"/>
  <c r="Q141362" i="36"/>
  <c r="Q141380" i="36"/>
  <c r="Q141387" i="36"/>
  <c r="Q141411" i="36"/>
  <c r="Q141422" i="36"/>
  <c r="Q141446" i="36"/>
  <c r="Q141466" i="36"/>
  <c r="Q141484" i="36"/>
  <c r="Q141490" i="36"/>
  <c r="Q141508" i="36"/>
  <c r="Q141515" i="36"/>
  <c r="Q141539" i="36"/>
  <c r="Q141550" i="36"/>
  <c r="Q141574" i="36"/>
  <c r="Q141594" i="36"/>
  <c r="Q141612" i="36"/>
  <c r="Q141618" i="36"/>
  <c r="Q141636" i="36"/>
  <c r="Q141643" i="36"/>
  <c r="Q141667" i="36"/>
  <c r="Q141678" i="36"/>
  <c r="Q141706" i="36"/>
  <c r="Q141721" i="36"/>
  <c r="Q141740" i="36"/>
  <c r="Q138587" i="36"/>
  <c r="Q138601" i="36"/>
  <c r="Q138657" i="36"/>
  <c r="Q138673" i="36"/>
  <c r="Q138731" i="36"/>
  <c r="Q138745" i="36"/>
  <c r="Q138755" i="36"/>
  <c r="Q138803" i="36"/>
  <c r="Q138843" i="36"/>
  <c r="Q138857" i="36"/>
  <c r="Q138913" i="36"/>
  <c r="Q138929" i="36"/>
  <c r="Q138987" i="36"/>
  <c r="Q139001" i="36"/>
  <c r="Q139011" i="36"/>
  <c r="Q139059" i="36"/>
  <c r="Q139099" i="36"/>
  <c r="Q139113" i="36"/>
  <c r="Q139169" i="36"/>
  <c r="Q139185" i="36"/>
  <c r="Q139243" i="36"/>
  <c r="Q139257" i="36"/>
  <c r="Q139267" i="36"/>
  <c r="Q139323" i="36"/>
  <c r="Q139387" i="36"/>
  <c r="Q139451" i="36"/>
  <c r="Q139515" i="36"/>
  <c r="Q139579" i="36"/>
  <c r="Q139635" i="36"/>
  <c r="Q138109" i="36"/>
  <c r="Q138117" i="36"/>
  <c r="Q138154" i="36"/>
  <c r="Q138155" i="36"/>
  <c r="Q138162" i="36"/>
  <c r="Q138173" i="36"/>
  <c r="Q138181" i="36"/>
  <c r="Q138218" i="36"/>
  <c r="Q138219" i="36"/>
  <c r="Q138226" i="36"/>
  <c r="Q138237" i="36"/>
  <c r="Q138245" i="36"/>
  <c r="Q138282" i="36"/>
  <c r="Q138283" i="36"/>
  <c r="Q138290" i="36"/>
  <c r="Q138301" i="36"/>
  <c r="Q138309" i="36"/>
  <c r="Q138346" i="36"/>
  <c r="Q138347" i="36"/>
  <c r="Q138354" i="36"/>
  <c r="Q138365" i="36"/>
  <c r="Q138373" i="36"/>
  <c r="Q138410" i="36"/>
  <c r="Q138411" i="36"/>
  <c r="Q138418" i="36"/>
  <c r="Q138429" i="36"/>
  <c r="Q138438" i="36"/>
  <c r="Q138461" i="36"/>
  <c r="Q138466" i="36"/>
  <c r="Q138482" i="36"/>
  <c r="Q138506" i="36"/>
  <c r="Q138526" i="36"/>
  <c r="Q138540" i="36"/>
  <c r="Q138547" i="36"/>
  <c r="Q138558" i="36"/>
  <c r="Q138571" i="36"/>
  <c r="Q138586" i="36"/>
  <c r="Q138595" i="36"/>
  <c r="Q138605" i="36"/>
  <c r="Q138618" i="36"/>
  <c r="Q138630" i="36"/>
  <c r="Q138660" i="36"/>
  <c r="Q138670" i="36"/>
  <c r="Q138683" i="36"/>
  <c r="Q138725" i="36"/>
  <c r="Q138730" i="36"/>
  <c r="Q138771" i="36"/>
  <c r="Q138781" i="36"/>
  <c r="Q138786" i="36"/>
  <c r="Q138802" i="36"/>
  <c r="Q138830" i="36"/>
  <c r="Q138842" i="36"/>
  <c r="Q138851" i="36"/>
  <c r="Q138861" i="36"/>
  <c r="Q138874" i="36"/>
  <c r="Q138878" i="36"/>
  <c r="Q138891" i="36"/>
  <c r="Q138916" i="36"/>
  <c r="Q138926" i="36"/>
  <c r="Q138939" i="36"/>
  <c r="Q138981" i="36"/>
  <c r="Q138986" i="36"/>
  <c r="Q139027" i="36"/>
  <c r="Q139037" i="36"/>
  <c r="Q139042" i="36"/>
  <c r="Q139058" i="36"/>
  <c r="Q139086" i="36"/>
  <c r="Q139098" i="36"/>
  <c r="Q139107" i="36"/>
  <c r="Q139117" i="36"/>
  <c r="Q139130" i="36"/>
  <c r="Q139134" i="36"/>
  <c r="Q139147" i="36"/>
  <c r="Q139172" i="36"/>
  <c r="Q139182" i="36"/>
  <c r="Q139195" i="36"/>
  <c r="Q139237" i="36"/>
  <c r="Q139242" i="36"/>
  <c r="Q139283" i="36"/>
  <c r="Q139322" i="36"/>
  <c r="Q139326" i="36"/>
  <c r="Q139347" i="36"/>
  <c r="Q139386" i="36"/>
  <c r="Q139390" i="36"/>
  <c r="Q139411" i="36"/>
  <c r="Q139420" i="36"/>
  <c r="Q139450" i="36"/>
  <c r="Q139454" i="36"/>
  <c r="Q139475" i="36"/>
  <c r="Q139484" i="36"/>
  <c r="Q139514" i="36"/>
  <c r="Q139518" i="36"/>
  <c r="Q139539" i="36"/>
  <c r="Q139548" i="36"/>
  <c r="Q139578" i="36"/>
  <c r="Q139582" i="36"/>
  <c r="Q139597" i="36"/>
  <c r="Q139604" i="36"/>
  <c r="Q139611" i="36"/>
  <c r="Q139634" i="36"/>
  <c r="Q139638" i="36"/>
  <c r="Q139661" i="36"/>
  <c r="Q139668" i="36"/>
  <c r="Q139675" i="36"/>
  <c r="Q139698" i="36"/>
  <c r="Q139702" i="36"/>
  <c r="Q139725" i="36"/>
  <c r="Q139732" i="36"/>
  <c r="Q139739" i="36"/>
  <c r="Q139762" i="36"/>
  <c r="Q139766" i="36"/>
  <c r="Q139789" i="36"/>
  <c r="Q139796" i="36"/>
  <c r="Q139803" i="36"/>
  <c r="Q139826" i="36"/>
  <c r="Q139830" i="36"/>
  <c r="Q139853" i="36"/>
  <c r="Q139860" i="36"/>
  <c r="Q139867" i="36"/>
  <c r="Q140086" i="36"/>
  <c r="Q140099" i="36"/>
  <c r="Q140109" i="36"/>
  <c r="Q140116" i="36"/>
  <c r="Q140122" i="36"/>
  <c r="Q140129" i="36"/>
  <c r="Q140150" i="36"/>
  <c r="Q140163" i="36"/>
  <c r="Q140173" i="36"/>
  <c r="Q140180" i="36"/>
  <c r="Q140186" i="36"/>
  <c r="Q140193" i="36"/>
  <c r="Q140204" i="36"/>
  <c r="Q140210" i="36"/>
  <c r="Q140234" i="36"/>
  <c r="Q140258" i="36"/>
  <c r="Q140262" i="36"/>
  <c r="Q140282" i="36"/>
  <c r="Q140300" i="36"/>
  <c r="Q140306" i="36"/>
  <c r="Q140324" i="36"/>
  <c r="Q140331" i="36"/>
  <c r="Q140366" i="36"/>
  <c r="Q140386" i="36"/>
  <c r="Q140390" i="36"/>
  <c r="Q140410" i="36"/>
  <c r="Q140428" i="36"/>
  <c r="Q140434" i="36"/>
  <c r="Q140452" i="36"/>
  <c r="Q140459" i="36"/>
  <c r="Q140494" i="36"/>
  <c r="Q140514" i="36"/>
  <c r="Q140518" i="36"/>
  <c r="Q140538" i="36"/>
  <c r="Q140556" i="36"/>
  <c r="Q140562" i="36"/>
  <c r="Q140580" i="36"/>
  <c r="Q140587" i="36"/>
  <c r="Q140622" i="36"/>
  <c r="Q140642" i="36"/>
  <c r="Q140646" i="36"/>
  <c r="Q140666" i="36"/>
  <c r="Q140684" i="36"/>
  <c r="Q140690" i="36"/>
  <c r="Q140708" i="36"/>
  <c r="Q140715" i="36"/>
  <c r="Q140750" i="36"/>
  <c r="Q140770" i="36"/>
  <c r="Q140774" i="36"/>
  <c r="Q140794" i="36"/>
  <c r="Q140812" i="36"/>
  <c r="Q140818" i="36"/>
  <c r="Q140836" i="36"/>
  <c r="Q140843" i="36"/>
  <c r="Q140878" i="36"/>
  <c r="Q140899" i="36"/>
  <c r="Q140909" i="36"/>
  <c r="Q140930" i="36"/>
  <c r="Q140941" i="36"/>
  <c r="Q140948" i="36"/>
  <c r="Q140955" i="36"/>
  <c r="Q140966" i="36"/>
  <c r="Q140986" i="36"/>
  <c r="Q141011" i="36"/>
  <c r="Q141022" i="36"/>
  <c r="Q141036" i="36"/>
  <c r="Q141042" i="36"/>
  <c r="Q141078" i="36"/>
  <c r="Q141092" i="36"/>
  <c r="Q141099" i="36"/>
  <c r="Q141123" i="36"/>
  <c r="Q141134" i="36"/>
  <c r="Q141158" i="36"/>
  <c r="Q141178" i="36"/>
  <c r="Q141196" i="36"/>
  <c r="Q141202" i="36"/>
  <c r="Q141220" i="36"/>
  <c r="Q141227" i="36"/>
  <c r="Q141251" i="36"/>
  <c r="Q141262" i="36"/>
  <c r="Q141286" i="36"/>
  <c r="Q141306" i="36"/>
  <c r="Q141324" i="36"/>
  <c r="Q141330" i="36"/>
  <c r="Q141348" i="36"/>
  <c r="Q141355" i="36"/>
  <c r="Q141379" i="36"/>
  <c r="Q141390" i="36"/>
  <c r="Q141414" i="36"/>
  <c r="Q141434" i="36"/>
  <c r="Q141452" i="36"/>
  <c r="Q141458" i="36"/>
  <c r="Q141476" i="36"/>
  <c r="Q141483" i="36"/>
  <c r="Q141507" i="36"/>
  <c r="Q141518" i="36"/>
  <c r="Q141542" i="36"/>
  <c r="Q141562" i="36"/>
  <c r="Q141580" i="36"/>
  <c r="Q141586" i="36"/>
  <c r="Q141604" i="36"/>
  <c r="Q141611" i="36"/>
  <c r="Q141635" i="36"/>
  <c r="Q141646" i="36"/>
  <c r="Q141670" i="36"/>
  <c r="Q141690" i="36"/>
  <c r="Q141705" i="36"/>
  <c r="Q141724" i="36"/>
  <c r="Q141743" i="36"/>
  <c r="Q141744" i="36"/>
  <c r="Q141748" i="36"/>
  <c r="Q138570" i="36"/>
  <c r="Q138590" i="36"/>
  <c r="Q138604" i="36"/>
  <c r="Q138622" i="36"/>
  <c r="Q138694" i="36"/>
  <c r="Q138754" i="36"/>
  <c r="Q138764" i="36"/>
  <c r="Q138770" i="36"/>
  <c r="Q138774" i="36"/>
  <c r="Q138790" i="36"/>
  <c r="Q138806" i="36"/>
  <c r="Q138846" i="36"/>
  <c r="Q138860" i="36"/>
  <c r="Q138877" i="36"/>
  <c r="Q138890" i="36"/>
  <c r="Q138950" i="36"/>
  <c r="Q139010" i="36"/>
  <c r="Q139020" i="36"/>
  <c r="Q139026" i="36"/>
  <c r="Q139030" i="36"/>
  <c r="Q139046" i="36"/>
  <c r="Q139062" i="36"/>
  <c r="Q139102" i="36"/>
  <c r="Q139116" i="36"/>
  <c r="Q139133" i="36"/>
  <c r="Q139146" i="36"/>
  <c r="Q139206" i="36"/>
  <c r="Q139266" i="36"/>
  <c r="Q139276" i="36"/>
  <c r="Q139282" i="36"/>
  <c r="Q139286" i="36"/>
  <c r="Q139346" i="36"/>
  <c r="Q139350" i="36"/>
  <c r="Q139410" i="36"/>
  <c r="Q139414" i="36"/>
  <c r="Q139444" i="36"/>
  <c r="Q139474" i="36"/>
  <c r="Q139478" i="36"/>
  <c r="Q139508" i="36"/>
  <c r="Q139538" i="36"/>
  <c r="Q139542" i="36"/>
  <c r="Q139572" i="36"/>
  <c r="Q139610" i="36"/>
  <c r="Q139614" i="36"/>
  <c r="Q139637" i="36"/>
  <c r="Q139644" i="36"/>
  <c r="Q139674" i="36"/>
  <c r="Q139678" i="36"/>
  <c r="Q139701" i="36"/>
  <c r="Q139708" i="36"/>
  <c r="Q139738" i="36"/>
  <c r="Q139742" i="36"/>
  <c r="Q139765" i="36"/>
  <c r="Q139772" i="36"/>
  <c r="Q139802" i="36"/>
  <c r="Q139806" i="36"/>
  <c r="Q139829" i="36"/>
  <c r="Q139836" i="36"/>
  <c r="Q139866" i="36"/>
  <c r="Q139870" i="36"/>
  <c r="Q140085" i="36"/>
  <c r="Q140092" i="36"/>
  <c r="Q140098" i="36"/>
  <c r="Q140126" i="36"/>
  <c r="Q140149" i="36"/>
  <c r="Q140156" i="36"/>
  <c r="Q140162" i="36"/>
  <c r="Q140190" i="36"/>
  <c r="Q140214" i="36"/>
  <c r="Q140238" i="36"/>
  <c r="Q140286" i="36"/>
  <c r="Q140310" i="36"/>
  <c r="Q140330" i="36"/>
  <c r="Q140365" i="36"/>
  <c r="Q140372" i="36"/>
  <c r="Q140414" i="36"/>
  <c r="Q140438" i="36"/>
  <c r="Q140458" i="36"/>
  <c r="Q140493" i="36"/>
  <c r="Q140500" i="36"/>
  <c r="Q140542" i="36"/>
  <c r="Q140566" i="36"/>
  <c r="Q140586" i="36"/>
  <c r="Q140621" i="36"/>
  <c r="Q140628" i="36"/>
  <c r="Q140670" i="36"/>
  <c r="Q140694" i="36"/>
  <c r="Q140714" i="36"/>
  <c r="Q140749" i="36"/>
  <c r="Q140756" i="36"/>
  <c r="Q140798" i="36"/>
  <c r="Q140822" i="36"/>
  <c r="Q140842" i="36"/>
  <c r="Q140877" i="36"/>
  <c r="Q140898" i="36"/>
  <c r="Q140902" i="36"/>
  <c r="Q140916" i="36"/>
  <c r="Q140934" i="36"/>
  <c r="Q140954" i="36"/>
  <c r="Q140990" i="36"/>
  <c r="Q141004" i="36"/>
  <c r="Q141010" i="36"/>
  <c r="Q141046" i="36"/>
  <c r="Q141060" i="36"/>
  <c r="Q141098" i="36"/>
  <c r="Q141116" i="36"/>
  <c r="Q141122" i="36"/>
  <c r="Q141133" i="36"/>
  <c r="Q141140" i="36"/>
  <c r="Q141182" i="36"/>
  <c r="Q141206" i="36"/>
  <c r="Q141226" i="36"/>
  <c r="Q141244" i="36"/>
  <c r="Q141250" i="36"/>
  <c r="Q141261" i="36"/>
  <c r="Q141268" i="36"/>
  <c r="Q141310" i="36"/>
  <c r="Q141334" i="36"/>
  <c r="Q141354" i="36"/>
  <c r="Q141372" i="36"/>
  <c r="Q141378" i="36"/>
  <c r="Q141389" i="36"/>
  <c r="Q141396" i="36"/>
  <c r="Q141438" i="36"/>
  <c r="Q141462" i="36"/>
  <c r="Q141482" i="36"/>
  <c r="Q141500" i="36"/>
  <c r="Q141506" i="36"/>
  <c r="Q141517" i="36"/>
  <c r="Q141524" i="36"/>
  <c r="Q141566" i="36"/>
  <c r="Q141590" i="36"/>
  <c r="Q141610" i="36"/>
  <c r="Q141628" i="36"/>
  <c r="Q141634" i="36"/>
  <c r="Q141645" i="36"/>
  <c r="Q141652" i="36"/>
  <c r="Q141694" i="36"/>
  <c r="Q141704" i="36"/>
  <c r="Q141714" i="36"/>
  <c r="Q138176" i="36"/>
  <c r="Q138191" i="36"/>
  <c r="Q138206" i="36"/>
  <c r="Q138214" i="36"/>
  <c r="Q138225" i="36"/>
  <c r="Q138240" i="36"/>
  <c r="Q138255" i="36"/>
  <c r="Q138270" i="36"/>
  <c r="Q138278" i="36"/>
  <c r="Q138289" i="36"/>
  <c r="Q138304" i="36"/>
  <c r="Q138319" i="36"/>
  <c r="Q138334" i="36"/>
  <c r="Q138342" i="36"/>
  <c r="Q138353" i="36"/>
  <c r="Q138368" i="36"/>
  <c r="Q138383" i="36"/>
  <c r="Q138398" i="36"/>
  <c r="Q138406" i="36"/>
  <c r="Q138417" i="36"/>
  <c r="Q138432" i="36"/>
  <c r="Q138450" i="36"/>
  <c r="Q138454" i="36"/>
  <c r="Q138465" i="36"/>
  <c r="Q138481" i="36"/>
  <c r="Q138515" i="36"/>
  <c r="Q138533" i="36"/>
  <c r="Q138538" i="36"/>
  <c r="Q138563" i="36"/>
  <c r="Q138598" i="36"/>
  <c r="Q138603" i="36"/>
  <c r="Q138614" i="36"/>
  <c r="Q138617" i="36"/>
  <c r="Q138638" i="36"/>
  <c r="Q138654" i="36"/>
  <c r="Q138668" i="36"/>
  <c r="Q138675" i="36"/>
  <c r="Q138685" i="36"/>
  <c r="Q138698" i="36"/>
  <c r="Q138715" i="36"/>
  <c r="Q138729" i="36"/>
  <c r="Q138758" i="36"/>
  <c r="Q138785" i="36"/>
  <c r="Q138801" i="36"/>
  <c r="Q138818" i="36"/>
  <c r="Q138828" i="36"/>
  <c r="Q138834" i="36"/>
  <c r="Q138838" i="36"/>
  <c r="Q138854" i="36"/>
  <c r="Q138859" i="36"/>
  <c r="Q138870" i="36"/>
  <c r="Q138873" i="36"/>
  <c r="Q138883" i="36"/>
  <c r="Q138910" i="36"/>
  <c r="Q138924" i="36"/>
  <c r="Q138931" i="36"/>
  <c r="Q138941" i="36"/>
  <c r="Q138954" i="36"/>
  <c r="Q138971" i="36"/>
  <c r="Q138985" i="36"/>
  <c r="Q139014" i="36"/>
  <c r="Q139041" i="36"/>
  <c r="Q139057" i="36"/>
  <c r="Q139074" i="36"/>
  <c r="Q139084" i="36"/>
  <c r="Q139090" i="36"/>
  <c r="Q139094" i="36"/>
  <c r="Q139110" i="36"/>
  <c r="Q139115" i="36"/>
  <c r="Q139126" i="36"/>
  <c r="Q139129" i="36"/>
  <c r="Q139139" i="36"/>
  <c r="Q139166" i="36"/>
  <c r="Q139180" i="36"/>
  <c r="Q139187" i="36"/>
  <c r="Q139197" i="36"/>
  <c r="Q139210" i="36"/>
  <c r="Q139227" i="36"/>
  <c r="Q139241" i="36"/>
  <c r="Q139270" i="36"/>
  <c r="Q139291" i="36"/>
  <c r="Q139309" i="36"/>
  <c r="Q139330" i="36"/>
  <c r="Q139334" i="36"/>
  <c r="Q139355" i="36"/>
  <c r="Q139373" i="36"/>
  <c r="Q139394" i="36"/>
  <c r="Q139398" i="36"/>
  <c r="Q139419" i="36"/>
  <c r="Q139428" i="36"/>
  <c r="Q139437" i="36"/>
  <c r="Q139458" i="36"/>
  <c r="Q139462" i="36"/>
  <c r="Q139483" i="36"/>
  <c r="Q139492" i="36"/>
  <c r="Q139501" i="36"/>
  <c r="Q139522" i="36"/>
  <c r="Q139526" i="36"/>
  <c r="Q139547" i="36"/>
  <c r="Q139556" i="36"/>
  <c r="Q139565" i="36"/>
  <c r="Q139586" i="36"/>
  <c r="Q139590" i="36"/>
  <c r="Q139596" i="36"/>
  <c r="Q139603" i="36"/>
  <c r="Q139626" i="36"/>
  <c r="Q139630" i="36"/>
  <c r="Q139653" i="36"/>
  <c r="Q139660" i="36"/>
  <c r="Q139667" i="36"/>
  <c r="Q139690" i="36"/>
  <c r="Q139694" i="36"/>
  <c r="Q139717" i="36"/>
  <c r="Q139724" i="36"/>
  <c r="Q139731" i="36"/>
  <c r="Q139754" i="36"/>
  <c r="Q139758" i="36"/>
  <c r="Q139781" i="36"/>
  <c r="Q139788" i="36"/>
  <c r="Q139795" i="36"/>
  <c r="Q139818" i="36"/>
  <c r="Q139822" i="36"/>
  <c r="Q139845" i="36"/>
  <c r="Q139852" i="36"/>
  <c r="Q139859" i="36"/>
  <c r="Q139885" i="36"/>
  <c r="Q139901" i="36"/>
  <c r="Q139917" i="36"/>
  <c r="Q139933" i="36"/>
  <c r="Q139949" i="36"/>
  <c r="Q139965" i="36"/>
  <c r="Q139981" i="36"/>
  <c r="Q139997" i="36"/>
  <c r="Q140013" i="36"/>
  <c r="Q140029" i="36"/>
  <c r="Q140045" i="36"/>
  <c r="Q140061" i="36"/>
  <c r="Q140078" i="36"/>
  <c r="Q140091" i="36"/>
  <c r="Q140101" i="36"/>
  <c r="Q140108" i="36"/>
  <c r="Q140114" i="36"/>
  <c r="Q140121" i="36"/>
  <c r="Q140142" i="36"/>
  <c r="Q140155" i="36"/>
  <c r="Q140165" i="36"/>
  <c r="Q140172" i="36"/>
  <c r="Q140178" i="36"/>
  <c r="Q140185" i="36"/>
  <c r="Q140202" i="36"/>
  <c r="Q140226" i="36"/>
  <c r="Q140230" i="36"/>
  <c r="Q140250" i="36"/>
  <c r="Q140278" i="36"/>
  <c r="Q140298" i="36"/>
  <c r="Q140323" i="36"/>
  <c r="Q140333" i="36"/>
  <c r="Q140340" i="36"/>
  <c r="Q140347" i="36"/>
  <c r="Q140371" i="36"/>
  <c r="Q140382" i="36"/>
  <c r="Q140406" i="36"/>
  <c r="Q140426" i="36"/>
  <c r="Q140451" i="36"/>
  <c r="Q140461" i="36"/>
  <c r="Q140468" i="36"/>
  <c r="Q140475" i="36"/>
  <c r="Q140499" i="36"/>
  <c r="Q140510" i="36"/>
  <c r="Q140534" i="36"/>
  <c r="Q140554" i="36"/>
  <c r="Q140579" i="36"/>
  <c r="Q140589" i="36"/>
  <c r="Q140596" i="36"/>
  <c r="Q140603" i="36"/>
  <c r="Q140627" i="36"/>
  <c r="Q140638" i="36"/>
  <c r="Q140662" i="36"/>
  <c r="Q140682" i="36"/>
  <c r="Q140707" i="36"/>
  <c r="Q140717" i="36"/>
  <c r="Q140724" i="36"/>
  <c r="Q140731" i="36"/>
  <c r="Q140755" i="36"/>
  <c r="Q140766" i="36"/>
  <c r="Q140790" i="36"/>
  <c r="Q140810" i="36"/>
  <c r="Q140835" i="36"/>
  <c r="Q140845" i="36"/>
  <c r="Q140852" i="36"/>
  <c r="Q140859" i="36"/>
  <c r="Q140890" i="36"/>
  <c r="Q140908" i="36"/>
  <c r="Q140915" i="36"/>
  <c r="Q140926" i="36"/>
  <c r="Q140940" i="36"/>
  <c r="Q140946" i="36"/>
  <c r="Q140982" i="36"/>
  <c r="Q140996" i="36"/>
  <c r="Q141003" i="36"/>
  <c r="Q141034" i="36"/>
  <c r="Q141052" i="36"/>
  <c r="Q141059" i="36"/>
  <c r="Q141070" i="36"/>
  <c r="Q141090" i="36"/>
  <c r="Q141101" i="36"/>
  <c r="Q141108" i="36"/>
  <c r="Q141115" i="36"/>
  <c r="Q141139" i="36"/>
  <c r="Q141150" i="36"/>
  <c r="Q141174" i="36"/>
  <c r="Q141194" i="36"/>
  <c r="Q141212" i="36"/>
  <c r="Q141218" i="36"/>
  <c r="Q141229" i="36"/>
  <c r="Q141236" i="36"/>
  <c r="Q141243" i="36"/>
  <c r="Q141267" i="36"/>
  <c r="Q141278" i="36"/>
  <c r="Q141302" i="36"/>
  <c r="Q141322" i="36"/>
  <c r="Q141340" i="36"/>
  <c r="Q141346" i="36"/>
  <c r="Q141357" i="36"/>
  <c r="Q141364" i="36"/>
  <c r="Q141371" i="36"/>
  <c r="Q141395" i="36"/>
  <c r="Q141406" i="36"/>
  <c r="Q141430" i="36"/>
  <c r="Q141450" i="36"/>
  <c r="Q141468" i="36"/>
  <c r="Q141474" i="36"/>
  <c r="Q141485" i="36"/>
  <c r="Q141492" i="36"/>
  <c r="Q141499" i="36"/>
  <c r="Q141523" i="36"/>
  <c r="Q141534" i="36"/>
  <c r="Q141558" i="36"/>
  <c r="Q141578" i="36"/>
  <c r="Q141596" i="36"/>
  <c r="Q141602" i="36"/>
  <c r="Q141613" i="36"/>
  <c r="Q141620" i="36"/>
  <c r="Q141627" i="36"/>
  <c r="Q141651" i="36"/>
  <c r="Q141662" i="36"/>
  <c r="Q141686" i="36"/>
  <c r="Q141703" i="36"/>
  <c r="Q141713" i="36"/>
  <c r="Q141732" i="36"/>
  <c r="Q141760" i="36"/>
  <c r="Q138160" i="36"/>
  <c r="Q138175" i="36"/>
  <c r="Q138190" i="36"/>
  <c r="Q138198" i="36"/>
  <c r="Q138209" i="36"/>
  <c r="Q138224" i="36"/>
  <c r="Q138239" i="36"/>
  <c r="Q138254" i="36"/>
  <c r="Q138262" i="36"/>
  <c r="Q138273" i="36"/>
  <c r="Q138288" i="36"/>
  <c r="Q138303" i="36"/>
  <c r="Q138318" i="36"/>
  <c r="Q138326" i="36"/>
  <c r="Q138337" i="36"/>
  <c r="Q138352" i="36"/>
  <c r="Q138367" i="36"/>
  <c r="Q138382" i="36"/>
  <c r="Q138390" i="36"/>
  <c r="Q138401" i="36"/>
  <c r="Q138416" i="36"/>
  <c r="Q138431" i="36"/>
  <c r="Q138442" i="36"/>
  <c r="Q138459" i="36"/>
  <c r="Q138473" i="36"/>
  <c r="Q138517" i="36"/>
  <c r="Q138532" i="36"/>
  <c r="Q138542" i="36"/>
  <c r="Q138555" i="36"/>
  <c r="Q138562" i="36"/>
  <c r="Q138572" i="36"/>
  <c r="Q138578" i="36"/>
  <c r="Q138582" i="36"/>
  <c r="Q138593" i="36"/>
  <c r="Q138609" i="36"/>
  <c r="Q138643" i="36"/>
  <c r="Q138662" i="36"/>
  <c r="Q138667" i="36"/>
  <c r="Q138678" i="36"/>
  <c r="Q138681" i="36"/>
  <c r="Q138691" i="36"/>
  <c r="Q138718" i="36"/>
  <c r="Q138732" i="36"/>
  <c r="Q138739" i="36"/>
  <c r="Q138749" i="36"/>
  <c r="Q138762" i="36"/>
  <c r="Q138779" i="36"/>
  <c r="Q138793" i="36"/>
  <c r="Q138822" i="36"/>
  <c r="Q138849" i="36"/>
  <c r="Q138865" i="36"/>
  <c r="Q138882" i="36"/>
  <c r="Q138892" i="36"/>
  <c r="Q138898" i="36"/>
  <c r="Q138902" i="36"/>
  <c r="Q138918" i="36"/>
  <c r="Q138923" i="36"/>
  <c r="Q138934" i="36"/>
  <c r="Q138937" i="36"/>
  <c r="Q138947" i="36"/>
  <c r="Q138974" i="36"/>
  <c r="Q138988" i="36"/>
  <c r="Q138995" i="36"/>
  <c r="Q139005" i="36"/>
  <c r="Q139018" i="36"/>
  <c r="Q139035" i="36"/>
  <c r="Q139049" i="36"/>
  <c r="Q139078" i="36"/>
  <c r="Q139105" i="36"/>
  <c r="Q139121" i="36"/>
  <c r="Q139138" i="36"/>
  <c r="Q139148" i="36"/>
  <c r="Q139154" i="36"/>
  <c r="Q139158" i="36"/>
  <c r="Q139174" i="36"/>
  <c r="Q139179" i="36"/>
  <c r="Q139190" i="36"/>
  <c r="Q139193" i="36"/>
  <c r="Q139203" i="36"/>
  <c r="Q139230" i="36"/>
  <c r="Q139244" i="36"/>
  <c r="Q139251" i="36"/>
  <c r="Q139261" i="36"/>
  <c r="Q139274" i="36"/>
  <c r="Q139293" i="36"/>
  <c r="Q139314" i="36"/>
  <c r="Q139318" i="36"/>
  <c r="Q139339" i="36"/>
  <c r="Q139357" i="36"/>
  <c r="Q139378" i="36"/>
  <c r="Q139382" i="36"/>
  <c r="Q139403" i="36"/>
  <c r="Q139412" i="36"/>
  <c r="Q139421" i="36"/>
  <c r="Q139442" i="36"/>
  <c r="Q139446" i="36"/>
  <c r="Q139467" i="36"/>
  <c r="Q139476" i="36"/>
  <c r="Q139485" i="36"/>
  <c r="Q139506" i="36"/>
  <c r="Q139510" i="36"/>
  <c r="Q139531" i="36"/>
  <c r="Q139540" i="36"/>
  <c r="Q139549" i="36"/>
  <c r="Q139570" i="36"/>
  <c r="Q139574" i="36"/>
  <c r="Q139605" i="36"/>
  <c r="Q139612" i="36"/>
  <c r="Q139619" i="36"/>
  <c r="Q139683" i="36"/>
  <c r="Q139747" i="36"/>
  <c r="Q139811" i="36"/>
  <c r="Q139875" i="36"/>
  <c r="Q139881" i="36"/>
  <c r="Q139891" i="36"/>
  <c r="Q139897" i="36"/>
  <c r="Q139907" i="36"/>
  <c r="Q139913" i="36"/>
  <c r="Q139923" i="36"/>
  <c r="Q139929" i="36"/>
  <c r="Q139939" i="36"/>
  <c r="Q139945" i="36"/>
  <c r="Q139955" i="36"/>
  <c r="Q139961" i="36"/>
  <c r="Q139971" i="36"/>
  <c r="Q139977" i="36"/>
  <c r="Q139987" i="36"/>
  <c r="Q139993" i="36"/>
  <c r="Q140003" i="36"/>
  <c r="Q140009" i="36"/>
  <c r="Q140019" i="36"/>
  <c r="Q140025" i="36"/>
  <c r="Q140035" i="36"/>
  <c r="Q140041" i="36"/>
  <c r="Q140051" i="36"/>
  <c r="Q140057" i="36"/>
  <c r="Q140067" i="36"/>
  <c r="Q140073" i="36"/>
  <c r="Q140107" i="36"/>
  <c r="Q140137" i="36"/>
  <c r="Q140171" i="36"/>
  <c r="Q140219" i="36"/>
  <c r="Q140291" i="36"/>
  <c r="Q140315" i="36"/>
  <c r="Q140339" i="36"/>
  <c r="Q140419" i="36"/>
  <c r="Q140443" i="36"/>
  <c r="Q140467" i="36"/>
  <c r="Q140547" i="36"/>
  <c r="Q140571" i="36"/>
  <c r="Q140595" i="36"/>
  <c r="Q140675" i="36"/>
  <c r="Q140699" i="36"/>
  <c r="Q140723" i="36"/>
  <c r="Q140803" i="36"/>
  <c r="Q140827" i="36"/>
  <c r="Q140851" i="36"/>
  <c r="Q140907" i="36"/>
  <c r="Q140939" i="36"/>
  <c r="Q140995" i="36"/>
  <c r="Q141051" i="36"/>
  <c r="Q141107" i="36"/>
  <c r="Q141211" i="36"/>
  <c r="Q141235" i="36"/>
  <c r="Q141339" i="36"/>
  <c r="Q141363" i="36"/>
  <c r="Q141467" i="36"/>
  <c r="Q141491" i="36"/>
  <c r="Q141595" i="36"/>
  <c r="Q141619" i="36"/>
  <c r="Q141763" i="36"/>
  <c r="Q141778" i="36"/>
  <c r="Q141794" i="36"/>
  <c r="Q141810" i="36"/>
  <c r="Q141826" i="36"/>
  <c r="Q141842" i="36"/>
  <c r="Q141858" i="36"/>
  <c r="Q141874" i="36"/>
  <c r="Q141890" i="36"/>
  <c r="Q141906" i="36"/>
  <c r="Q141922" i="36"/>
  <c r="Q141938" i="36"/>
  <c r="Q141954" i="36"/>
  <c r="Q141970" i="36"/>
  <c r="Q141986" i="36"/>
  <c r="Q142002" i="36"/>
  <c r="Q142018" i="36"/>
  <c r="Q142034" i="36"/>
  <c r="Q142050" i="36"/>
  <c r="Q142066" i="36"/>
  <c r="Q142082" i="36"/>
  <c r="Q142098" i="36"/>
  <c r="Q142114" i="36"/>
  <c r="Q142130" i="36"/>
  <c r="Q142146" i="36"/>
  <c r="Q142162" i="36"/>
  <c r="Q142178" i="36"/>
  <c r="Q142194" i="36"/>
  <c r="Q142210" i="36"/>
  <c r="Q142226" i="36"/>
  <c r="Q142242" i="36"/>
  <c r="Q142258" i="36"/>
  <c r="Q142274" i="36"/>
  <c r="Q142285" i="36"/>
  <c r="Q142295" i="36"/>
  <c r="Q142300" i="36"/>
  <c r="Q142316" i="36"/>
  <c r="Q142320" i="36"/>
  <c r="Q142326" i="36"/>
  <c r="Q142330" i="36"/>
  <c r="Q142346" i="36"/>
  <c r="Q142351" i="36"/>
  <c r="Q142356" i="36"/>
  <c r="Q142361" i="36"/>
  <c r="Q142372" i="36"/>
  <c r="Q142382" i="36"/>
  <c r="Q142392" i="36"/>
  <c r="Q142413" i="36"/>
  <c r="Q142423" i="36"/>
  <c r="Q142428" i="36"/>
  <c r="Q142444" i="36"/>
  <c r="Q142448" i="36"/>
  <c r="Q142454" i="36"/>
  <c r="Q142458" i="36"/>
  <c r="Q142474" i="36"/>
  <c r="Q142479" i="36"/>
  <c r="Q142484" i="36"/>
  <c r="Q142489" i="36"/>
  <c r="Q142500" i="36"/>
  <c r="Q142510" i="36"/>
  <c r="Q142520" i="36"/>
  <c r="Q142535" i="36"/>
  <c r="Q142550" i="36"/>
  <c r="Q142554" i="36"/>
  <c r="Q142564" i="36"/>
  <c r="Q142569" i="36"/>
  <c r="Q142584" i="36"/>
  <c r="Q142599" i="36"/>
  <c r="Q142614" i="36"/>
  <c r="Q142618" i="36"/>
  <c r="Q142628" i="36"/>
  <c r="Q142633" i="36"/>
  <c r="Q142648" i="36"/>
  <c r="Q142663" i="36"/>
  <c r="Q142678" i="36"/>
  <c r="Q142682" i="36"/>
  <c r="Q142692" i="36"/>
  <c r="Q142697" i="36"/>
  <c r="Q142712" i="36"/>
  <c r="Q142727" i="36"/>
  <c r="Q142742" i="36"/>
  <c r="Q142746" i="36"/>
  <c r="Q142756" i="36"/>
  <c r="Q142761" i="36"/>
  <c r="Q142776" i="36"/>
  <c r="Q142791" i="36"/>
  <c r="Q142806" i="36"/>
  <c r="Q142810" i="36"/>
  <c r="Q142820" i="36"/>
  <c r="Q142825" i="36"/>
  <c r="Q142840" i="36"/>
  <c r="Q142855" i="36"/>
  <c r="Q142870" i="36"/>
  <c r="Q142874" i="36"/>
  <c r="Q142884" i="36"/>
  <c r="Q142889" i="36"/>
  <c r="Q142904" i="36"/>
  <c r="Q142919" i="36"/>
  <c r="Q142934" i="36"/>
  <c r="Q142938" i="36"/>
  <c r="Q142948" i="36"/>
  <c r="Q142953" i="36"/>
  <c r="Q142958" i="36"/>
  <c r="Q142962" i="36"/>
  <c r="Q142967" i="36"/>
  <c r="Q142982" i="36"/>
  <c r="Q142986" i="36"/>
  <c r="Q142991" i="36"/>
  <c r="Q143000" i="36"/>
  <c r="Q143015" i="36"/>
  <c r="Q143024" i="36"/>
  <c r="Q143033" i="36"/>
  <c r="Q143048" i="36"/>
  <c r="Q143057" i="36"/>
  <c r="Q143062" i="36"/>
  <c r="Q143066" i="36"/>
  <c r="Q143076" i="36"/>
  <c r="Q143081" i="36"/>
  <c r="Q143086" i="36"/>
  <c r="Q143090" i="36"/>
  <c r="Q143095" i="36"/>
  <c r="Q143110" i="36"/>
  <c r="Q143114" i="36"/>
  <c r="Q143119" i="36"/>
  <c r="Q143128" i="36"/>
  <c r="Q143143" i="36"/>
  <c r="Q143152" i="36"/>
  <c r="Q143161" i="36"/>
  <c r="Q143176" i="36"/>
  <c r="Q143185" i="36"/>
  <c r="Q143190" i="36"/>
  <c r="Q143194" i="36"/>
  <c r="Q143204" i="36"/>
  <c r="Q143209" i="36"/>
  <c r="Q143214" i="36"/>
  <c r="Q143218" i="36"/>
  <c r="Q143223" i="36"/>
  <c r="Q143238" i="36"/>
  <c r="Q143242" i="36"/>
  <c r="Q143247" i="36"/>
  <c r="Q143256" i="36"/>
  <c r="Q143271" i="36"/>
  <c r="Q143280" i="36"/>
  <c r="Q143289" i="36"/>
  <c r="Q143304" i="36"/>
  <c r="Q143313" i="36"/>
  <c r="Q143318" i="36"/>
  <c r="Q143322" i="36"/>
  <c r="Q143332" i="36"/>
  <c r="Q143337" i="36"/>
  <c r="Q143342" i="36"/>
  <c r="Q143346" i="36"/>
  <c r="Q143351" i="36"/>
  <c r="Q143366" i="36"/>
  <c r="Q143370" i="36"/>
  <c r="Q143375" i="36"/>
  <c r="Q143384" i="36"/>
  <c r="Q143399" i="36"/>
  <c r="Q143408" i="36"/>
  <c r="Q143417" i="36"/>
  <c r="Q143432" i="36"/>
  <c r="Q143441" i="36"/>
  <c r="Q143446" i="36"/>
  <c r="Q143450" i="36"/>
  <c r="Q143460" i="36"/>
  <c r="Q143465" i="36"/>
  <c r="Q143470" i="36"/>
  <c r="Q143474" i="36"/>
  <c r="Q143479" i="36"/>
  <c r="Q143494" i="36"/>
  <c r="Q143498" i="36"/>
  <c r="Q143503" i="36"/>
  <c r="Q143512" i="36"/>
  <c r="Q143527" i="36"/>
  <c r="Q143536" i="36"/>
  <c r="Q143545" i="36"/>
  <c r="Q143560" i="36"/>
  <c r="Q143569" i="36"/>
  <c r="Q143574" i="36"/>
  <c r="Q143578" i="36"/>
  <c r="Q143588" i="36"/>
  <c r="Q143593" i="36"/>
  <c r="Q143598" i="36"/>
  <c r="Q143602" i="36"/>
  <c r="Q143607" i="36"/>
  <c r="Q143622" i="36"/>
  <c r="Q143626" i="36"/>
  <c r="Q143631" i="36"/>
  <c r="Q143640" i="36"/>
  <c r="Q143655" i="36"/>
  <c r="Q143664" i="36"/>
  <c r="Q143673" i="36"/>
  <c r="Q143688" i="36"/>
  <c r="Q143697" i="36"/>
  <c r="Q143702" i="36"/>
  <c r="Q143706" i="36"/>
  <c r="Q143716" i="36"/>
  <c r="Q143721" i="36"/>
  <c r="Q143726" i="36"/>
  <c r="Q143730" i="36"/>
  <c r="Q143735" i="36"/>
  <c r="Q143750" i="36"/>
  <c r="Q143754" i="36"/>
  <c r="Q143759" i="36"/>
  <c r="Q143768" i="36"/>
  <c r="Q143783" i="36"/>
  <c r="Q143792" i="36"/>
  <c r="Q143801" i="36"/>
  <c r="Q143816" i="36"/>
  <c r="Q143825" i="36"/>
  <c r="Q143830" i="36"/>
  <c r="Q143834" i="36"/>
  <c r="Q143844" i="36"/>
  <c r="Q143849" i="36"/>
  <c r="Q143854" i="36"/>
  <c r="Q143858" i="36"/>
  <c r="Q143863" i="36"/>
  <c r="Q143878" i="36"/>
  <c r="Q143882" i="36"/>
  <c r="Q143887" i="36"/>
  <c r="Q143896" i="36"/>
  <c r="Q143911" i="36"/>
  <c r="Q143920" i="36"/>
  <c r="Q143929" i="36"/>
  <c r="Q143944" i="36"/>
  <c r="Q143953" i="36"/>
  <c r="Q143958" i="36"/>
  <c r="Q143962" i="36"/>
  <c r="Q143972" i="36"/>
  <c r="Q143977" i="36"/>
  <c r="Q143982" i="36"/>
  <c r="Q143986" i="36"/>
  <c r="Q143991" i="36"/>
  <c r="Q144006" i="36"/>
  <c r="Q144010" i="36"/>
  <c r="Q144015" i="36"/>
  <c r="Q144024" i="36"/>
  <c r="Q144039" i="36"/>
  <c r="Q144048" i="36"/>
  <c r="Q144057" i="36"/>
  <c r="Q144072" i="36"/>
  <c r="Q144081" i="36"/>
  <c r="Q144086" i="36"/>
  <c r="Q144090" i="36"/>
  <c r="Q144100" i="36"/>
  <c r="Q144105" i="36"/>
  <c r="Q144110" i="36"/>
  <c r="Q144114" i="36"/>
  <c r="Q144119" i="36"/>
  <c r="Q144134" i="36"/>
  <c r="Q144138" i="36"/>
  <c r="Q144143" i="36"/>
  <c r="Q144152" i="36"/>
  <c r="Q144167" i="36"/>
  <c r="Q144179" i="36"/>
  <c r="Q144186" i="36"/>
  <c r="Q144198" i="36"/>
  <c r="Q144209" i="36"/>
  <c r="Q144222" i="36"/>
  <c r="Q144229" i="36"/>
  <c r="Q144232" i="36"/>
  <c r="Q144240" i="36"/>
  <c r="Q144244" i="36"/>
  <c r="Q144259" i="36"/>
  <c r="Q144266" i="36"/>
  <c r="Q144271" i="36"/>
  <c r="Q144274" i="36"/>
  <c r="Q144281" i="36"/>
  <c r="Q144294" i="36"/>
  <c r="Q144302" i="36"/>
  <c r="Q144309" i="36"/>
  <c r="Q144312" i="36"/>
  <c r="Q144320" i="36"/>
  <c r="Q144324" i="36"/>
  <c r="Q144343" i="36"/>
  <c r="Q144355" i="36"/>
  <c r="Q144375" i="36"/>
  <c r="Q144380" i="36"/>
  <c r="Q144391" i="36"/>
  <c r="Q144396" i="36"/>
  <c r="Q144407" i="36"/>
  <c r="Q144412" i="36"/>
  <c r="Q144416" i="36"/>
  <c r="Q144420" i="36"/>
  <c r="Q144440" i="36"/>
  <c r="Q144456" i="36"/>
  <c r="Q144472" i="36"/>
  <c r="Q144478" i="36"/>
  <c r="Q144485" i="36"/>
  <c r="Q144497" i="36"/>
  <c r="Q144505" i="36"/>
  <c r="Q144513" i="36"/>
  <c r="Q144521" i="36"/>
  <c r="Q144529" i="36"/>
  <c r="Q144539" i="36"/>
  <c r="Q144545" i="36"/>
  <c r="Q144556" i="36"/>
  <c r="Q144562" i="36"/>
  <c r="Q144574" i="36"/>
  <c r="Q144592" i="36"/>
  <c r="Q144603" i="36"/>
  <c r="Q144609" i="36"/>
  <c r="Q144620" i="36"/>
  <c r="Q144626" i="36"/>
  <c r="Q144638" i="36"/>
  <c r="Q144656" i="36"/>
  <c r="Q144667" i="36"/>
  <c r="Q144673" i="36"/>
  <c r="Q144684" i="36"/>
  <c r="Q144690" i="36"/>
  <c r="Q144702" i="36"/>
  <c r="Q144720" i="36"/>
  <c r="Q144731" i="36"/>
  <c r="Q144737" i="36"/>
  <c r="Q144748" i="36"/>
  <c r="Q144754" i="36"/>
  <c r="Q144766" i="36"/>
  <c r="Q144777" i="36"/>
  <c r="Q144793" i="36"/>
  <c r="Q144809" i="36"/>
  <c r="Q144825" i="36"/>
  <c r="Q144841" i="36"/>
  <c r="Q144857" i="36"/>
  <c r="Q144873" i="36"/>
  <c r="Q144889" i="36"/>
  <c r="Q144905" i="36"/>
  <c r="Q144921" i="36"/>
  <c r="Q144937" i="36"/>
  <c r="Q144953" i="36"/>
  <c r="Q144969" i="36"/>
  <c r="Q144985" i="36"/>
  <c r="Q145001" i="36"/>
  <c r="Q145017" i="36"/>
  <c r="Q145033" i="36"/>
  <c r="Q145038" i="36"/>
  <c r="Q145042" i="36"/>
  <c r="Q145052" i="36"/>
  <c r="Q145060" i="36"/>
  <c r="Q145074" i="36"/>
  <c r="Q145087" i="36"/>
  <c r="Q145110" i="36"/>
  <c r="Q145138" i="36"/>
  <c r="Q145161" i="36"/>
  <c r="Q145185" i="36"/>
  <c r="Q145296" i="36"/>
  <c r="Q145300" i="36"/>
  <c r="Q145335" i="36"/>
  <c r="Q145359" i="36"/>
  <c r="Q145400" i="36"/>
  <c r="Q145404" i="36"/>
  <c r="Q145424" i="36"/>
  <c r="Q145428" i="36"/>
  <c r="Q145464" i="36"/>
  <c r="Q145468" i="36"/>
  <c r="Q145522" i="36"/>
  <c r="Q145592" i="36"/>
  <c r="Q145596" i="36"/>
  <c r="Q145714" i="36"/>
  <c r="Q145925" i="36"/>
  <c r="Q146247" i="36"/>
  <c r="Q146943" i="36"/>
  <c r="Q145591" i="36"/>
  <c r="Q145606" i="36"/>
  <c r="Q145650" i="36"/>
  <c r="Q145690" i="36"/>
  <c r="Q145743" i="36"/>
  <c r="Q145847" i="36"/>
  <c r="Q146847" i="36"/>
  <c r="Q146953" i="36"/>
  <c r="Q147238" i="36"/>
  <c r="Q147302" i="36"/>
  <c r="Q142284" i="36"/>
  <c r="Q142288" i="36"/>
  <c r="Q142294" i="36"/>
  <c r="Q142298" i="36"/>
  <c r="Q142314" i="36"/>
  <c r="Q142319" i="36"/>
  <c r="Q142324" i="36"/>
  <c r="Q142329" i="36"/>
  <c r="Q142340" i="36"/>
  <c r="Q142350" i="36"/>
  <c r="Q142360" i="36"/>
  <c r="Q142381" i="36"/>
  <c r="Q142391" i="36"/>
  <c r="Q142396" i="36"/>
  <c r="Q142412" i="36"/>
  <c r="Q142416" i="36"/>
  <c r="Q142422" i="36"/>
  <c r="Q142426" i="36"/>
  <c r="Q142442" i="36"/>
  <c r="Q142447" i="36"/>
  <c r="Q142452" i="36"/>
  <c r="Q142457" i="36"/>
  <c r="Q142468" i="36"/>
  <c r="Q142478" i="36"/>
  <c r="Q142488" i="36"/>
  <c r="Q142509" i="36"/>
  <c r="Q142519" i="36"/>
  <c r="Q142534" i="36"/>
  <c r="Q142538" i="36"/>
  <c r="Q142548" i="36"/>
  <c r="Q142553" i="36"/>
  <c r="Q142568" i="36"/>
  <c r="Q142583" i="36"/>
  <c r="Q142598" i="36"/>
  <c r="Q142602" i="36"/>
  <c r="Q142612" i="36"/>
  <c r="Q142617" i="36"/>
  <c r="Q142632" i="36"/>
  <c r="Q142647" i="36"/>
  <c r="Q142662" i="36"/>
  <c r="Q142666" i="36"/>
  <c r="Q142676" i="36"/>
  <c r="Q142681" i="36"/>
  <c r="Q142696" i="36"/>
  <c r="Q142711" i="36"/>
  <c r="Q142726" i="36"/>
  <c r="Q142730" i="36"/>
  <c r="Q142740" i="36"/>
  <c r="Q142745" i="36"/>
  <c r="Q142760" i="36"/>
  <c r="Q142775" i="36"/>
  <c r="Q142790" i="36"/>
  <c r="Q142794" i="36"/>
  <c r="Q142804" i="36"/>
  <c r="Q142809" i="36"/>
  <c r="Q142824" i="36"/>
  <c r="Q142839" i="36"/>
  <c r="Q142854" i="36"/>
  <c r="Q142858" i="36"/>
  <c r="Q142868" i="36"/>
  <c r="Q142873" i="36"/>
  <c r="Q142888" i="36"/>
  <c r="Q142903" i="36"/>
  <c r="Q142918" i="36"/>
  <c r="Q142922" i="36"/>
  <c r="Q142932" i="36"/>
  <c r="Q142937" i="36"/>
  <c r="Q142952" i="36"/>
  <c r="Q142961" i="36"/>
  <c r="Q142966" i="36"/>
  <c r="Q142970" i="36"/>
  <c r="Q142980" i="36"/>
  <c r="Q142985" i="36"/>
  <c r="Q142990" i="36"/>
  <c r="Q142994" i="36"/>
  <c r="Q142999" i="36"/>
  <c r="Q143014" i="36"/>
  <c r="Q143018" i="36"/>
  <c r="Q143023" i="36"/>
  <c r="Q143032" i="36"/>
  <c r="Q143047" i="36"/>
  <c r="Q143056" i="36"/>
  <c r="Q143065" i="36"/>
  <c r="Q143080" i="36"/>
  <c r="Q143089" i="36"/>
  <c r="Q143094" i="36"/>
  <c r="Q143098" i="36"/>
  <c r="Q143108" i="36"/>
  <c r="Q143113" i="36"/>
  <c r="Q143118" i="36"/>
  <c r="Q143122" i="36"/>
  <c r="Q143127" i="36"/>
  <c r="Q143142" i="36"/>
  <c r="Q143146" i="36"/>
  <c r="Q143151" i="36"/>
  <c r="Q143160" i="36"/>
  <c r="Q143175" i="36"/>
  <c r="Q143184" i="36"/>
  <c r="Q143193" i="36"/>
  <c r="Q143208" i="36"/>
  <c r="Q143217" i="36"/>
  <c r="Q143222" i="36"/>
  <c r="Q143226" i="36"/>
  <c r="Q143236" i="36"/>
  <c r="Q143241" i="36"/>
  <c r="Q143246" i="36"/>
  <c r="Q143250" i="36"/>
  <c r="Q143255" i="36"/>
  <c r="Q143270" i="36"/>
  <c r="Q143274" i="36"/>
  <c r="Q143279" i="36"/>
  <c r="Q143288" i="36"/>
  <c r="Q143303" i="36"/>
  <c r="Q143312" i="36"/>
  <c r="Q143321" i="36"/>
  <c r="Q143336" i="36"/>
  <c r="Q143345" i="36"/>
  <c r="Q143350" i="36"/>
  <c r="Q143354" i="36"/>
  <c r="Q143364" i="36"/>
  <c r="Q143369" i="36"/>
  <c r="Q143374" i="36"/>
  <c r="Q143378" i="36"/>
  <c r="Q143383" i="36"/>
  <c r="Q143398" i="36"/>
  <c r="Q143402" i="36"/>
  <c r="Q143407" i="36"/>
  <c r="Q143416" i="36"/>
  <c r="Q143431" i="36"/>
  <c r="Q143440" i="36"/>
  <c r="Q143449" i="36"/>
  <c r="Q143464" i="36"/>
  <c r="Q143473" i="36"/>
  <c r="Q143478" i="36"/>
  <c r="Q143482" i="36"/>
  <c r="Q143492" i="36"/>
  <c r="Q143497" i="36"/>
  <c r="Q143502" i="36"/>
  <c r="Q143506" i="36"/>
  <c r="Q143511" i="36"/>
  <c r="Q143526" i="36"/>
  <c r="Q143530" i="36"/>
  <c r="Q143535" i="36"/>
  <c r="Q143544" i="36"/>
  <c r="Q143559" i="36"/>
  <c r="Q143568" i="36"/>
  <c r="Q143577" i="36"/>
  <c r="Q143592" i="36"/>
  <c r="Q143601" i="36"/>
  <c r="Q143606" i="36"/>
  <c r="Q143610" i="36"/>
  <c r="Q143620" i="36"/>
  <c r="Q143625" i="36"/>
  <c r="Q143630" i="36"/>
  <c r="Q143634" i="36"/>
  <c r="Q143639" i="36"/>
  <c r="Q143654" i="36"/>
  <c r="Q143658" i="36"/>
  <c r="Q143663" i="36"/>
  <c r="Q143672" i="36"/>
  <c r="Q143687" i="36"/>
  <c r="Q143696" i="36"/>
  <c r="Q143705" i="36"/>
  <c r="Q143720" i="36"/>
  <c r="Q143729" i="36"/>
  <c r="Q143734" i="36"/>
  <c r="Q143738" i="36"/>
  <c r="Q143748" i="36"/>
  <c r="Q143753" i="36"/>
  <c r="Q143758" i="36"/>
  <c r="Q143762" i="36"/>
  <c r="Q143767" i="36"/>
  <c r="Q143782" i="36"/>
  <c r="Q143786" i="36"/>
  <c r="Q143791" i="36"/>
  <c r="Q143800" i="36"/>
  <c r="Q143815" i="36"/>
  <c r="Q143824" i="36"/>
  <c r="Q143833" i="36"/>
  <c r="Q143848" i="36"/>
  <c r="Q143857" i="36"/>
  <c r="Q143862" i="36"/>
  <c r="Q143866" i="36"/>
  <c r="Q143876" i="36"/>
  <c r="Q143881" i="36"/>
  <c r="Q143886" i="36"/>
  <c r="Q143890" i="36"/>
  <c r="Q143895" i="36"/>
  <c r="Q143910" i="36"/>
  <c r="Q143914" i="36"/>
  <c r="Q143919" i="36"/>
  <c r="Q143928" i="36"/>
  <c r="Q143943" i="36"/>
  <c r="Q143952" i="36"/>
  <c r="Q143961" i="36"/>
  <c r="Q143976" i="36"/>
  <c r="Q143985" i="36"/>
  <c r="Q143990" i="36"/>
  <c r="Q143994" i="36"/>
  <c r="Q144004" i="36"/>
  <c r="Q144009" i="36"/>
  <c r="Q144014" i="36"/>
  <c r="Q144018" i="36"/>
  <c r="Q144023" i="36"/>
  <c r="Q144038" i="36"/>
  <c r="Q144042" i="36"/>
  <c r="Q144047" i="36"/>
  <c r="Q144056" i="36"/>
  <c r="Q144071" i="36"/>
  <c r="Q144080" i="36"/>
  <c r="Q144089" i="36"/>
  <c r="Q144104" i="36"/>
  <c r="Q144113" i="36"/>
  <c r="Q144118" i="36"/>
  <c r="Q144122" i="36"/>
  <c r="Q144132" i="36"/>
  <c r="Q144137" i="36"/>
  <c r="Q144142" i="36"/>
  <c r="Q144146" i="36"/>
  <c r="Q144151" i="36"/>
  <c r="Q144166" i="36"/>
  <c r="Q144170" i="36"/>
  <c r="Q144182" i="36"/>
  <c r="Q144190" i="36"/>
  <c r="Q144197" i="36"/>
  <c r="Q144200" i="36"/>
  <c r="Q144220" i="36"/>
  <c r="Q144224" i="36"/>
  <c r="Q144228" i="36"/>
  <c r="Q144243" i="36"/>
  <c r="Q144250" i="36"/>
  <c r="Q144262" i="36"/>
  <c r="Q144273" i="36"/>
  <c r="Q144286" i="36"/>
  <c r="Q144293" i="36"/>
  <c r="Q144296" i="36"/>
  <c r="Q144304" i="36"/>
  <c r="Q144308" i="36"/>
  <c r="Q144323" i="36"/>
  <c r="Q144330" i="36"/>
  <c r="Q144335" i="36"/>
  <c r="Q144338" i="36"/>
  <c r="Q144345" i="36"/>
  <c r="Q144358" i="36"/>
  <c r="Q144362" i="36"/>
  <c r="Q144367" i="36"/>
  <c r="Q144370" i="36"/>
  <c r="Q144383" i="36"/>
  <c r="Q144386" i="36"/>
  <c r="Q144399" i="36"/>
  <c r="Q144402" i="36"/>
  <c r="Q144419" i="36"/>
  <c r="Q144439" i="36"/>
  <c r="Q144444" i="36"/>
  <c r="Q144455" i="36"/>
  <c r="Q144460" i="36"/>
  <c r="Q144471" i="36"/>
  <c r="Q144476" i="36"/>
  <c r="Q144480" i="36"/>
  <c r="Q144484" i="36"/>
  <c r="Q144504" i="36"/>
  <c r="Q144520" i="36"/>
  <c r="Q144544" i="36"/>
  <c r="Q144555" i="36"/>
  <c r="Q144561" i="36"/>
  <c r="Q144572" i="36"/>
  <c r="Q144578" i="36"/>
  <c r="Q144590" i="36"/>
  <c r="Q144608" i="36"/>
  <c r="Q144619" i="36"/>
  <c r="Q144625" i="36"/>
  <c r="Q144636" i="36"/>
  <c r="Q144642" i="36"/>
  <c r="Q144654" i="36"/>
  <c r="Q144672" i="36"/>
  <c r="Q144683" i="36"/>
  <c r="Q144689" i="36"/>
  <c r="Q144700" i="36"/>
  <c r="Q144706" i="36"/>
  <c r="Q144718" i="36"/>
  <c r="Q144736" i="36"/>
  <c r="Q144747" i="36"/>
  <c r="Q144753" i="36"/>
  <c r="Q144764" i="36"/>
  <c r="Q144770" i="36"/>
  <c r="Q144776" i="36"/>
  <c r="Q144786" i="36"/>
  <c r="Q144792" i="36"/>
  <c r="Q144802" i="36"/>
  <c r="Q144808" i="36"/>
  <c r="Q144818" i="36"/>
  <c r="Q144824" i="36"/>
  <c r="Q144834" i="36"/>
  <c r="Q144840" i="36"/>
  <c r="Q144850" i="36"/>
  <c r="Q144856" i="36"/>
  <c r="Q144866" i="36"/>
  <c r="Q144872" i="36"/>
  <c r="Q144882" i="36"/>
  <c r="Q144888" i="36"/>
  <c r="Q144898" i="36"/>
  <c r="Q144904" i="36"/>
  <c r="Q144914" i="36"/>
  <c r="Q144920" i="36"/>
  <c r="Q144930" i="36"/>
  <c r="Q144936" i="36"/>
  <c r="Q144946" i="36"/>
  <c r="Q144952" i="36"/>
  <c r="Q144962" i="36"/>
  <c r="Q144968" i="36"/>
  <c r="Q144978" i="36"/>
  <c r="Q144984" i="36"/>
  <c r="Q144994" i="36"/>
  <c r="Q145000" i="36"/>
  <c r="Q145010" i="36"/>
  <c r="Q145016" i="36"/>
  <c r="Q145026" i="36"/>
  <c r="Q145032" i="36"/>
  <c r="Q145051" i="36"/>
  <c r="Q145069" i="36"/>
  <c r="Q145101" i="36"/>
  <c r="Q145105" i="36"/>
  <c r="Q145141" i="36"/>
  <c r="Q145195" i="36"/>
  <c r="Q145207" i="36"/>
  <c r="Q145215" i="36"/>
  <c r="Q145231" i="36"/>
  <c r="Q145271" i="36"/>
  <c r="Q145349" i="36"/>
  <c r="Q145414" i="36"/>
  <c r="Q145477" i="36"/>
  <c r="Q145551" i="36"/>
  <c r="Q145605" i="36"/>
  <c r="Q145680" i="36"/>
  <c r="Q145684" i="36"/>
  <c r="Q145861" i="36"/>
  <c r="Q145975" i="36"/>
  <c r="Q146037" i="36"/>
  <c r="Q147174" i="36"/>
  <c r="Q147209" i="36"/>
  <c r="Q147273" i="36"/>
  <c r="Q147337" i="36"/>
  <c r="Q147366" i="36"/>
  <c r="Q147511" i="36"/>
  <c r="Q147401" i="36"/>
  <c r="Q147430" i="36"/>
  <c r="Q147575" i="36"/>
  <c r="Q141770" i="36"/>
  <c r="Q141786" i="36"/>
  <c r="Q141802" i="36"/>
  <c r="Q141818" i="36"/>
  <c r="Q141834" i="36"/>
  <c r="Q141850" i="36"/>
  <c r="Q141866" i="36"/>
  <c r="Q141882" i="36"/>
  <c r="Q141898" i="36"/>
  <c r="Q141914" i="36"/>
  <c r="Q141930" i="36"/>
  <c r="Q141946" i="36"/>
  <c r="Q141962" i="36"/>
  <c r="Q141978" i="36"/>
  <c r="Q141994" i="36"/>
  <c r="Q142010" i="36"/>
  <c r="Q142026" i="36"/>
  <c r="Q142042" i="36"/>
  <c r="Q142058" i="36"/>
  <c r="Q142074" i="36"/>
  <c r="Q142090" i="36"/>
  <c r="Q142106" i="36"/>
  <c r="Q142122" i="36"/>
  <c r="Q142138" i="36"/>
  <c r="Q142154" i="36"/>
  <c r="Q142170" i="36"/>
  <c r="Q142186" i="36"/>
  <c r="Q142202" i="36"/>
  <c r="Q142218" i="36"/>
  <c r="Q142234" i="36"/>
  <c r="Q142250" i="36"/>
  <c r="Q142266" i="36"/>
  <c r="Q142282" i="36"/>
  <c r="Q142287" i="36"/>
  <c r="Q142292" i="36"/>
  <c r="Q142297" i="36"/>
  <c r="Q142308" i="36"/>
  <c r="Q142318" i="36"/>
  <c r="Q142328" i="36"/>
  <c r="Q142349" i="36"/>
  <c r="Q142359" i="36"/>
  <c r="Q142364" i="36"/>
  <c r="Q142380" i="36"/>
  <c r="Q142384" i="36"/>
  <c r="Q142390" i="36"/>
  <c r="Q142394" i="36"/>
  <c r="Q142410" i="36"/>
  <c r="Q142415" i="36"/>
  <c r="Q142420" i="36"/>
  <c r="Q142425" i="36"/>
  <c r="Q142436" i="36"/>
  <c r="Q142446" i="36"/>
  <c r="Q142456" i="36"/>
  <c r="Q142477" i="36"/>
  <c r="Q142487" i="36"/>
  <c r="Q142492" i="36"/>
  <c r="Q142508" i="36"/>
  <c r="Q142512" i="36"/>
  <c r="Q142518" i="36"/>
  <c r="Q142522" i="36"/>
  <c r="Q142532" i="36"/>
  <c r="Q142537" i="36"/>
  <c r="Q142552" i="36"/>
  <c r="Q142567" i="36"/>
  <c r="Q142582" i="36"/>
  <c r="Q142586" i="36"/>
  <c r="Q142596" i="36"/>
  <c r="Q142601" i="36"/>
  <c r="Q142616" i="36"/>
  <c r="Q142631" i="36"/>
  <c r="Q142646" i="36"/>
  <c r="Q142650" i="36"/>
  <c r="Q142660" i="36"/>
  <c r="Q142665" i="36"/>
  <c r="Q142680" i="36"/>
  <c r="Q142695" i="36"/>
  <c r="Q142710" i="36"/>
  <c r="Q142714" i="36"/>
  <c r="Q142724" i="36"/>
  <c r="Q142729" i="36"/>
  <c r="Q142744" i="36"/>
  <c r="Q142759" i="36"/>
  <c r="Q142774" i="36"/>
  <c r="Q142778" i="36"/>
  <c r="Q142788" i="36"/>
  <c r="Q142793" i="36"/>
  <c r="Q142808" i="36"/>
  <c r="Q142823" i="36"/>
  <c r="Q142838" i="36"/>
  <c r="Q142842" i="36"/>
  <c r="Q142852" i="36"/>
  <c r="Q142857" i="36"/>
  <c r="Q142872" i="36"/>
  <c r="Q142887" i="36"/>
  <c r="Q142902" i="36"/>
  <c r="Q142906" i="36"/>
  <c r="Q142916" i="36"/>
  <c r="Q142921" i="36"/>
  <c r="Q142936" i="36"/>
  <c r="Q142951" i="36"/>
  <c r="Q142960" i="36"/>
  <c r="Q142969" i="36"/>
  <c r="Q142984" i="36"/>
  <c r="Q142993" i="36"/>
  <c r="Q142998" i="36"/>
  <c r="Q143002" i="36"/>
  <c r="Q143012" i="36"/>
  <c r="Q143017" i="36"/>
  <c r="Q143022" i="36"/>
  <c r="Q143026" i="36"/>
  <c r="Q143031" i="36"/>
  <c r="Q143046" i="36"/>
  <c r="Q143050" i="36"/>
  <c r="Q143055" i="36"/>
  <c r="Q143064" i="36"/>
  <c r="Q143079" i="36"/>
  <c r="Q143088" i="36"/>
  <c r="Q143097" i="36"/>
  <c r="Q143112" i="36"/>
  <c r="Q143121" i="36"/>
  <c r="Q143126" i="36"/>
  <c r="Q143130" i="36"/>
  <c r="Q143140" i="36"/>
  <c r="Q143145" i="36"/>
  <c r="Q143150" i="36"/>
  <c r="Q143154" i="36"/>
  <c r="Q143159" i="36"/>
  <c r="Q143174" i="36"/>
  <c r="Q143178" i="36"/>
  <c r="Q143183" i="36"/>
  <c r="Q143192" i="36"/>
  <c r="Q143207" i="36"/>
  <c r="Q143216" i="36"/>
  <c r="Q143225" i="36"/>
  <c r="Q143240" i="36"/>
  <c r="Q143249" i="36"/>
  <c r="Q143254" i="36"/>
  <c r="Q143258" i="36"/>
  <c r="Q143268" i="36"/>
  <c r="Q143273" i="36"/>
  <c r="Q143278" i="36"/>
  <c r="Q143282" i="36"/>
  <c r="Q143287" i="36"/>
  <c r="Q143302" i="36"/>
  <c r="Q143306" i="36"/>
  <c r="Q143311" i="36"/>
  <c r="Q143320" i="36"/>
  <c r="Q143335" i="36"/>
  <c r="Q143344" i="36"/>
  <c r="Q143353" i="36"/>
  <c r="Q143368" i="36"/>
  <c r="Q143377" i="36"/>
  <c r="Q143382" i="36"/>
  <c r="Q143386" i="36"/>
  <c r="Q143396" i="36"/>
  <c r="Q143401" i="36"/>
  <c r="Q143406" i="36"/>
  <c r="Q143410" i="36"/>
  <c r="Q143415" i="36"/>
  <c r="Q143430" i="36"/>
  <c r="Q143434" i="36"/>
  <c r="Q143439" i="36"/>
  <c r="Q143448" i="36"/>
  <c r="Q143463" i="36"/>
  <c r="Q143472" i="36"/>
  <c r="Q143481" i="36"/>
  <c r="Q143496" i="36"/>
  <c r="Q143505" i="36"/>
  <c r="Q143510" i="36"/>
  <c r="Q143514" i="36"/>
  <c r="Q143524" i="36"/>
  <c r="Q143529" i="36"/>
  <c r="Q143534" i="36"/>
  <c r="Q143538" i="36"/>
  <c r="Q143543" i="36"/>
  <c r="Q143558" i="36"/>
  <c r="Q143562" i="36"/>
  <c r="Q143567" i="36"/>
  <c r="Q143576" i="36"/>
  <c r="Q143591" i="36"/>
  <c r="Q143600" i="36"/>
  <c r="Q143609" i="36"/>
  <c r="Q143624" i="36"/>
  <c r="Q143633" i="36"/>
  <c r="Q143638" i="36"/>
  <c r="Q143642" i="36"/>
  <c r="Q143652" i="36"/>
  <c r="Q143657" i="36"/>
  <c r="Q143662" i="36"/>
  <c r="Q143666" i="36"/>
  <c r="Q143671" i="36"/>
  <c r="Q143686" i="36"/>
  <c r="Q143690" i="36"/>
  <c r="Q143695" i="36"/>
  <c r="Q143704" i="36"/>
  <c r="Q143719" i="36"/>
  <c r="Q143728" i="36"/>
  <c r="Q143737" i="36"/>
  <c r="Q143752" i="36"/>
  <c r="Q143761" i="36"/>
  <c r="Q143766" i="36"/>
  <c r="Q143770" i="36"/>
  <c r="Q143780" i="36"/>
  <c r="Q143785" i="36"/>
  <c r="Q143790" i="36"/>
  <c r="Q143794" i="36"/>
  <c r="Q143799" i="36"/>
  <c r="Q143814" i="36"/>
  <c r="Q143818" i="36"/>
  <c r="Q143823" i="36"/>
  <c r="Q143832" i="36"/>
  <c r="Q143847" i="36"/>
  <c r="Q143856" i="36"/>
  <c r="Q143865" i="36"/>
  <c r="Q143880" i="36"/>
  <c r="Q143889" i="36"/>
  <c r="Q143894" i="36"/>
  <c r="Q143898" i="36"/>
  <c r="Q143908" i="36"/>
  <c r="Q143913" i="36"/>
  <c r="Q143918" i="36"/>
  <c r="Q143922" i="36"/>
  <c r="Q143927" i="36"/>
  <c r="Q143942" i="36"/>
  <c r="Q143946" i="36"/>
  <c r="Q143951" i="36"/>
  <c r="Q143960" i="36"/>
  <c r="Q143975" i="36"/>
  <c r="Q143984" i="36"/>
  <c r="Q143993" i="36"/>
  <c r="Q144008" i="36"/>
  <c r="Q144017" i="36"/>
  <c r="Q144022" i="36"/>
  <c r="Q144026" i="36"/>
  <c r="Q144036" i="36"/>
  <c r="Q144041" i="36"/>
  <c r="Q144046" i="36"/>
  <c r="Q144050" i="36"/>
  <c r="Q144055" i="36"/>
  <c r="Q144070" i="36"/>
  <c r="Q144074" i="36"/>
  <c r="Q144079" i="36"/>
  <c r="Q144088" i="36"/>
  <c r="Q144103" i="36"/>
  <c r="Q144112" i="36"/>
  <c r="Q144121" i="36"/>
  <c r="Q144136" i="36"/>
  <c r="Q144145" i="36"/>
  <c r="Q144150" i="36"/>
  <c r="Q144154" i="36"/>
  <c r="Q144164" i="36"/>
  <c r="Q144169" i="36"/>
  <c r="Q144174" i="36"/>
  <c r="Q144181" i="36"/>
  <c r="Q144184" i="36"/>
  <c r="Q144192" i="36"/>
  <c r="Q144196" i="36"/>
  <c r="Q144215" i="36"/>
  <c r="Q144227" i="36"/>
  <c r="Q144234" i="36"/>
  <c r="Q144246" i="36"/>
  <c r="Q144254" i="36"/>
  <c r="Q144261" i="36"/>
  <c r="Q144264" i="36"/>
  <c r="Q144284" i="36"/>
  <c r="Q144288" i="36"/>
  <c r="Q144292" i="36"/>
  <c r="Q144307" i="36"/>
  <c r="Q144314" i="36"/>
  <c r="Q144326" i="36"/>
  <c r="Q144337" i="36"/>
  <c r="Q144350" i="36"/>
  <c r="Q144357" i="36"/>
  <c r="Q144369" i="36"/>
  <c r="Q144377" i="36"/>
  <c r="Q144385" i="36"/>
  <c r="Q144393" i="36"/>
  <c r="Q144401" i="36"/>
  <c r="Q144409" i="36"/>
  <c r="Q144422" i="36"/>
  <c r="Q144426" i="36"/>
  <c r="Q144431" i="36"/>
  <c r="Q144434" i="36"/>
  <c r="Q144447" i="36"/>
  <c r="Q144450" i="36"/>
  <c r="Q144463" i="36"/>
  <c r="Q144466" i="36"/>
  <c r="Q144483" i="36"/>
  <c r="Q144503" i="36"/>
  <c r="Q144508" i="36"/>
  <c r="Q144519" i="36"/>
  <c r="Q144524" i="36"/>
  <c r="Q144542" i="36"/>
  <c r="Q144560" i="36"/>
  <c r="Q144571" i="36"/>
  <c r="Q144577" i="36"/>
  <c r="Q144588" i="36"/>
  <c r="Q144594" i="36"/>
  <c r="Q144606" i="36"/>
  <c r="Q144624" i="36"/>
  <c r="Q144635" i="36"/>
  <c r="Q144641" i="36"/>
  <c r="Q144652" i="36"/>
  <c r="Q144658" i="36"/>
  <c r="Q144670" i="36"/>
  <c r="Q144688" i="36"/>
  <c r="Q144699" i="36"/>
  <c r="Q144705" i="36"/>
  <c r="Q144716" i="36"/>
  <c r="Q144722" i="36"/>
  <c r="Q144734" i="36"/>
  <c r="Q144752" i="36"/>
  <c r="Q144763" i="36"/>
  <c r="Q144769" i="36"/>
  <c r="Q144785" i="36"/>
  <c r="Q144801" i="36"/>
  <c r="Q144817" i="36"/>
  <c r="Q144833" i="36"/>
  <c r="Q144849" i="36"/>
  <c r="Q144865" i="36"/>
  <c r="Q144881" i="36"/>
  <c r="Q144897" i="36"/>
  <c r="Q144913" i="36"/>
  <c r="Q144929" i="36"/>
  <c r="Q144945" i="36"/>
  <c r="Q144961" i="36"/>
  <c r="Q144977" i="36"/>
  <c r="Q144993" i="36"/>
  <c r="Q145009" i="36"/>
  <c r="Q145025" i="36"/>
  <c r="Q145044" i="36"/>
  <c r="Q145058" i="36"/>
  <c r="Q145068" i="36"/>
  <c r="Q145076" i="36"/>
  <c r="Q145136" i="36"/>
  <c r="Q145166" i="36"/>
  <c r="Q145178" i="36"/>
  <c r="Q145202" i="36"/>
  <c r="Q145222" i="36"/>
  <c r="Q145285" i="36"/>
  <c r="Q145394" i="36"/>
  <c r="Q145458" i="36"/>
  <c r="Q145528" i="36"/>
  <c r="Q145532" i="36"/>
  <c r="Q145586" i="36"/>
  <c r="Q145720" i="36"/>
  <c r="Q145724" i="36"/>
  <c r="Q145797" i="36"/>
  <c r="Q146309" i="36"/>
  <c r="Q146333" i="36"/>
  <c r="Q147465" i="36"/>
  <c r="Q147494" i="36"/>
  <c r="Q147639" i="36"/>
  <c r="Q142286" i="36"/>
  <c r="Q142296" i="36"/>
  <c r="Q142317" i="36"/>
  <c r="Q142327" i="36"/>
  <c r="Q142332" i="36"/>
  <c r="Q142348" i="36"/>
  <c r="Q142352" i="36"/>
  <c r="Q142358" i="36"/>
  <c r="Q142362" i="36"/>
  <c r="Q142378" i="36"/>
  <c r="Q142383" i="36"/>
  <c r="Q142388" i="36"/>
  <c r="Q142393" i="36"/>
  <c r="Q142404" i="36"/>
  <c r="Q142414" i="36"/>
  <c r="Q142424" i="36"/>
  <c r="Q142445" i="36"/>
  <c r="Q142455" i="36"/>
  <c r="Q142460" i="36"/>
  <c r="Q142476" i="36"/>
  <c r="Q142480" i="36"/>
  <c r="Q142486" i="36"/>
  <c r="Q142490" i="36"/>
  <c r="Q142506" i="36"/>
  <c r="Q142511" i="36"/>
  <c r="Q142516" i="36"/>
  <c r="Q142521" i="36"/>
  <c r="Q142536" i="36"/>
  <c r="Q142551" i="36"/>
  <c r="Q142566" i="36"/>
  <c r="Q142570" i="36"/>
  <c r="Q142580" i="36"/>
  <c r="Q142585" i="36"/>
  <c r="Q142600" i="36"/>
  <c r="Q142615" i="36"/>
  <c r="Q142630" i="36"/>
  <c r="Q142634" i="36"/>
  <c r="Q142644" i="36"/>
  <c r="Q142649" i="36"/>
  <c r="Q142664" i="36"/>
  <c r="Q142679" i="36"/>
  <c r="Q142694" i="36"/>
  <c r="Q142698" i="36"/>
  <c r="Q142708" i="36"/>
  <c r="Q142713" i="36"/>
  <c r="Q142728" i="36"/>
  <c r="Q142743" i="36"/>
  <c r="Q142758" i="36"/>
  <c r="Q142762" i="36"/>
  <c r="Q142772" i="36"/>
  <c r="Q142777" i="36"/>
  <c r="Q142792" i="36"/>
  <c r="Q142807" i="36"/>
  <c r="Q142822" i="36"/>
  <c r="Q142826" i="36"/>
  <c r="Q142836" i="36"/>
  <c r="Q142841" i="36"/>
  <c r="Q142856" i="36"/>
  <c r="Q142871" i="36"/>
  <c r="Q142886" i="36"/>
  <c r="Q142890" i="36"/>
  <c r="Q142900" i="36"/>
  <c r="Q142905" i="36"/>
  <c r="Q142920" i="36"/>
  <c r="Q142935" i="36"/>
  <c r="Q142950" i="36"/>
  <c r="Q142954" i="36"/>
  <c r="Q142959" i="36"/>
  <c r="Q142968" i="36"/>
  <c r="Q142983" i="36"/>
  <c r="Q142992" i="36"/>
  <c r="Q143001" i="36"/>
  <c r="Q143016" i="36"/>
  <c r="Q143025" i="36"/>
  <c r="Q143030" i="36"/>
  <c r="Q143034" i="36"/>
  <c r="Q143044" i="36"/>
  <c r="Q143049" i="36"/>
  <c r="Q143054" i="36"/>
  <c r="Q143058" i="36"/>
  <c r="Q143063" i="36"/>
  <c r="Q143078" i="36"/>
  <c r="Q143082" i="36"/>
  <c r="Q143087" i="36"/>
  <c r="Q143096" i="36"/>
  <c r="Q143111" i="36"/>
  <c r="Q143120" i="36"/>
  <c r="Q143129" i="36"/>
  <c r="Q143144" i="36"/>
  <c r="Q143153" i="36"/>
  <c r="Q143158" i="36"/>
  <c r="Q143162" i="36"/>
  <c r="Q143172" i="36"/>
  <c r="Q143177" i="36"/>
  <c r="Q143182" i="36"/>
  <c r="Q143186" i="36"/>
  <c r="Q143191" i="36"/>
  <c r="Q143206" i="36"/>
  <c r="Q143210" i="36"/>
  <c r="Q143215" i="36"/>
  <c r="Q143224" i="36"/>
  <c r="Q143239" i="36"/>
  <c r="Q143248" i="36"/>
  <c r="Q143257" i="36"/>
  <c r="Q143272" i="36"/>
  <c r="Q143281" i="36"/>
  <c r="Q143286" i="36"/>
  <c r="Q143290" i="36"/>
  <c r="Q143300" i="36"/>
  <c r="Q143305" i="36"/>
  <c r="Q143310" i="36"/>
  <c r="Q143314" i="36"/>
  <c r="Q143319" i="36"/>
  <c r="Q143334" i="36"/>
  <c r="Q143338" i="36"/>
  <c r="Q143343" i="36"/>
  <c r="Q143352" i="36"/>
  <c r="Q143367" i="36"/>
  <c r="Q143376" i="36"/>
  <c r="Q143385" i="36"/>
  <c r="Q143400" i="36"/>
  <c r="Q143409" i="36"/>
  <c r="Q143414" i="36"/>
  <c r="Q143418" i="36"/>
  <c r="Q143428" i="36"/>
  <c r="Q143433" i="36"/>
  <c r="Q143438" i="36"/>
  <c r="Q143442" i="36"/>
  <c r="Q143447" i="36"/>
  <c r="Q143462" i="36"/>
  <c r="Q143466" i="36"/>
  <c r="Q143471" i="36"/>
  <c r="Q143480" i="36"/>
  <c r="Q143495" i="36"/>
  <c r="Q143504" i="36"/>
  <c r="Q143513" i="36"/>
  <c r="Q143528" i="36"/>
  <c r="Q143537" i="36"/>
  <c r="Q143542" i="36"/>
  <c r="Q143546" i="36"/>
  <c r="Q143556" i="36"/>
  <c r="Q143561" i="36"/>
  <c r="Q143566" i="36"/>
  <c r="Q143570" i="36"/>
  <c r="Q143575" i="36"/>
  <c r="Q143590" i="36"/>
  <c r="Q143594" i="36"/>
  <c r="Q143599" i="36"/>
  <c r="Q143608" i="36"/>
  <c r="Q143623" i="36"/>
  <c r="Q143632" i="36"/>
  <c r="Q143641" i="36"/>
  <c r="Q143656" i="36"/>
  <c r="Q143665" i="36"/>
  <c r="Q143670" i="36"/>
  <c r="Q143674" i="36"/>
  <c r="Q143684" i="36"/>
  <c r="Q143689" i="36"/>
  <c r="Q143694" i="36"/>
  <c r="Q143698" i="36"/>
  <c r="Q143703" i="36"/>
  <c r="Q143718" i="36"/>
  <c r="Q143722" i="36"/>
  <c r="Q143727" i="36"/>
  <c r="Q143736" i="36"/>
  <c r="Q143751" i="36"/>
  <c r="Q143760" i="36"/>
  <c r="Q143769" i="36"/>
  <c r="Q143784" i="36"/>
  <c r="Q143793" i="36"/>
  <c r="Q143798" i="36"/>
  <c r="Q143802" i="36"/>
  <c r="Q143812" i="36"/>
  <c r="Q143817" i="36"/>
  <c r="Q143822" i="36"/>
  <c r="Q143826" i="36"/>
  <c r="Q143831" i="36"/>
  <c r="Q143846" i="36"/>
  <c r="Q143850" i="36"/>
  <c r="Q143855" i="36"/>
  <c r="Q143864" i="36"/>
  <c r="Q143879" i="36"/>
  <c r="Q143888" i="36"/>
  <c r="Q143897" i="36"/>
  <c r="Q143912" i="36"/>
  <c r="Q143921" i="36"/>
  <c r="Q143926" i="36"/>
  <c r="Q143930" i="36"/>
  <c r="Q143940" i="36"/>
  <c r="Q143945" i="36"/>
  <c r="Q143950" i="36"/>
  <c r="Q143954" i="36"/>
  <c r="Q143959" i="36"/>
  <c r="Q143974" i="36"/>
  <c r="Q143978" i="36"/>
  <c r="Q143983" i="36"/>
  <c r="Q143992" i="36"/>
  <c r="Q144007" i="36"/>
  <c r="Q144016" i="36"/>
  <c r="Q144025" i="36"/>
  <c r="Q144040" i="36"/>
  <c r="Q144049" i="36"/>
  <c r="Q144054" i="36"/>
  <c r="Q144058" i="36"/>
  <c r="Q144068" i="36"/>
  <c r="Q144073" i="36"/>
  <c r="Q144078" i="36"/>
  <c r="Q144082" i="36"/>
  <c r="Q144087" i="36"/>
  <c r="Q144102" i="36"/>
  <c r="Q144106" i="36"/>
  <c r="Q144111" i="36"/>
  <c r="Q144120" i="36"/>
  <c r="Q144135" i="36"/>
  <c r="Q144144" i="36"/>
  <c r="Q144153" i="36"/>
  <c r="Q144168" i="36"/>
  <c r="Q144176" i="36"/>
  <c r="Q144180" i="36"/>
  <c r="Q144195" i="36"/>
  <c r="Q144202" i="36"/>
  <c r="Q144207" i="36"/>
  <c r="Q144210" i="36"/>
  <c r="Q144217" i="36"/>
  <c r="Q144230" i="36"/>
  <c r="Q144238" i="36"/>
  <c r="Q144245" i="36"/>
  <c r="Q144248" i="36"/>
  <c r="Q144256" i="36"/>
  <c r="Q144260" i="36"/>
  <c r="Q144279" i="36"/>
  <c r="Q144291" i="36"/>
  <c r="Q144298" i="36"/>
  <c r="Q144310" i="36"/>
  <c r="Q144318" i="36"/>
  <c r="Q144325" i="36"/>
  <c r="Q144328" i="36"/>
  <c r="Q144348" i="36"/>
  <c r="Q144352" i="36"/>
  <c r="Q144356" i="36"/>
  <c r="Q144376" i="36"/>
  <c r="Q144392" i="36"/>
  <c r="Q144408" i="36"/>
  <c r="Q144414" i="36"/>
  <c r="Q144421" i="36"/>
  <c r="Q144433" i="36"/>
  <c r="Q144441" i="36"/>
  <c r="Q144449" i="36"/>
  <c r="Q144457" i="36"/>
  <c r="Q144465" i="36"/>
  <c r="Q144473" i="36"/>
  <c r="Q144486" i="36"/>
  <c r="Q144490" i="36"/>
  <c r="Q144495" i="36"/>
  <c r="Q144498" i="36"/>
  <c r="Q144511" i="36"/>
  <c r="Q144514" i="36"/>
  <c r="Q144527" i="36"/>
  <c r="Q144530" i="36"/>
  <c r="Q144534" i="36"/>
  <c r="Q144540" i="36"/>
  <c r="Q144546" i="36"/>
  <c r="Q144558" i="36"/>
  <c r="Q144576" i="36"/>
  <c r="Q144587" i="36"/>
  <c r="Q144593" i="36"/>
  <c r="Q144604" i="36"/>
  <c r="Q144610" i="36"/>
  <c r="Q144622" i="36"/>
  <c r="Q144640" i="36"/>
  <c r="Q144651" i="36"/>
  <c r="Q144657" i="36"/>
  <c r="Q144668" i="36"/>
  <c r="Q144674" i="36"/>
  <c r="Q144686" i="36"/>
  <c r="Q144704" i="36"/>
  <c r="Q144715" i="36"/>
  <c r="Q144721" i="36"/>
  <c r="Q144732" i="36"/>
  <c r="Q144738" i="36"/>
  <c r="Q144750" i="36"/>
  <c r="Q144768" i="36"/>
  <c r="Q144778" i="36"/>
  <c r="Q144784" i="36"/>
  <c r="Q144794" i="36"/>
  <c r="Q144800" i="36"/>
  <c r="Q144810" i="36"/>
  <c r="Q144816" i="36"/>
  <c r="Q144826" i="36"/>
  <c r="Q144832" i="36"/>
  <c r="Q144842" i="36"/>
  <c r="Q144848" i="36"/>
  <c r="Q144858" i="36"/>
  <c r="Q144864" i="36"/>
  <c r="Q144874" i="36"/>
  <c r="Q144880" i="36"/>
  <c r="Q144890" i="36"/>
  <c r="Q144896" i="36"/>
  <c r="Q144906" i="36"/>
  <c r="Q144912" i="36"/>
  <c r="Q144922" i="36"/>
  <c r="Q144928" i="36"/>
  <c r="Q144938" i="36"/>
  <c r="Q144944" i="36"/>
  <c r="Q144954" i="36"/>
  <c r="Q144960" i="36"/>
  <c r="Q144970" i="36"/>
  <c r="Q144976" i="36"/>
  <c r="Q144986" i="36"/>
  <c r="Q144992" i="36"/>
  <c r="Q145002" i="36"/>
  <c r="Q145008" i="36"/>
  <c r="Q145018" i="36"/>
  <c r="Q145024" i="36"/>
  <c r="Q145043" i="36"/>
  <c r="Q145053" i="36"/>
  <c r="Q145067" i="36"/>
  <c r="Q145084" i="36"/>
  <c r="Q145089" i="36"/>
  <c r="Q145103" i="36"/>
  <c r="Q145205" i="36"/>
  <c r="Q145213" i="36"/>
  <c r="Q145242" i="36"/>
  <c r="Q145434" i="36"/>
  <c r="Q145487" i="36"/>
  <c r="Q145541" i="36"/>
  <c r="Q145615" i="36"/>
  <c r="Q145655" i="36"/>
  <c r="Q145670" i="36"/>
  <c r="Q145733" i="36"/>
  <c r="Q146023" i="36"/>
  <c r="Q146189" i="36"/>
  <c r="Q147593" i="36"/>
  <c r="Q147622" i="36"/>
  <c r="Q145230" i="36"/>
  <c r="Q145294" i="36"/>
  <c r="Q145358" i="36"/>
  <c r="Q145422" i="36"/>
  <c r="Q145486" i="36"/>
  <c r="Q145550" i="36"/>
  <c r="Q145614" i="36"/>
  <c r="Q145678" i="36"/>
  <c r="Q145742" i="36"/>
  <c r="Q145806" i="36"/>
  <c r="Q145870" i="36"/>
  <c r="Q145934" i="36"/>
  <c r="Q146002" i="36"/>
  <c r="Q146032" i="36"/>
  <c r="Q146036" i="36"/>
  <c r="Q146050" i="36"/>
  <c r="Q146074" i="36"/>
  <c r="Q146126" i="36"/>
  <c r="Q146146" i="36"/>
  <c r="Q146170" i="36"/>
  <c r="Q146184" i="36"/>
  <c r="Q146188" i="36"/>
  <c r="Q146198" i="36"/>
  <c r="Q146218" i="36"/>
  <c r="Q146246" i="36"/>
  <c r="Q146256" i="36"/>
  <c r="Q146260" i="36"/>
  <c r="Q146270" i="36"/>
  <c r="Q146290" i="36"/>
  <c r="Q146304" i="36"/>
  <c r="Q146308" i="36"/>
  <c r="Q146328" i="36"/>
  <c r="Q146332" i="36"/>
  <c r="Q146342" i="36"/>
  <c r="Q146366" i="36"/>
  <c r="Q146398" i="36"/>
  <c r="Q146430" i="36"/>
  <c r="Q146462" i="36"/>
  <c r="Q146494" i="36"/>
  <c r="Q146526" i="36"/>
  <c r="Q146558" i="36"/>
  <c r="Q146590" i="36"/>
  <c r="Q146622" i="36"/>
  <c r="Q146654" i="36"/>
  <c r="Q146686" i="36"/>
  <c r="Q146718" i="36"/>
  <c r="Q146750" i="36"/>
  <c r="Q146782" i="36"/>
  <c r="Q146814" i="36"/>
  <c r="Q146846" i="36"/>
  <c r="Q146872" i="36"/>
  <c r="Q146916" i="36"/>
  <c r="Q146931" i="36"/>
  <c r="Q146936" i="36"/>
  <c r="Q146956" i="36"/>
  <c r="Q146968" i="36"/>
  <c r="Q146974" i="36"/>
  <c r="Q147000" i="36"/>
  <c r="Q147006" i="36"/>
  <c r="Q147032" i="36"/>
  <c r="Q147038" i="36"/>
  <c r="Q147064" i="36"/>
  <c r="Q147070" i="36"/>
  <c r="Q147096" i="36"/>
  <c r="Q147114" i="36"/>
  <c r="Q147148" i="36"/>
  <c r="Q147160" i="36"/>
  <c r="Q147178" i="36"/>
  <c r="Q147212" i="36"/>
  <c r="Q147224" i="36"/>
  <c r="Q147242" i="36"/>
  <c r="Q147276" i="36"/>
  <c r="Q147288" i="36"/>
  <c r="Q147306" i="36"/>
  <c r="Q147340" i="36"/>
  <c r="Q147352" i="36"/>
  <c r="Q147370" i="36"/>
  <c r="Q147404" i="36"/>
  <c r="Q147416" i="36"/>
  <c r="Q147434" i="36"/>
  <c r="Q147468" i="36"/>
  <c r="Q147480" i="36"/>
  <c r="Q147498" i="36"/>
  <c r="Q147532" i="36"/>
  <c r="Q147544" i="36"/>
  <c r="Q147562" i="36"/>
  <c r="Q147596" i="36"/>
  <c r="Q147608" i="36"/>
  <c r="Q147626" i="36"/>
  <c r="Q147660" i="36"/>
  <c r="Q147672" i="36"/>
  <c r="Q147690" i="36"/>
  <c r="Q147724" i="36"/>
  <c r="Q147736" i="36"/>
  <c r="Q147790" i="36"/>
  <c r="Q147800" i="36"/>
  <c r="Q147804" i="36"/>
  <c r="Q145134" i="36"/>
  <c r="Q145145" i="36"/>
  <c r="Q145165" i="36"/>
  <c r="Q145170" i="36"/>
  <c r="Q145214" i="36"/>
  <c r="Q145278" i="36"/>
  <c r="Q145342" i="36"/>
  <c r="Q145406" i="36"/>
  <c r="Q146001" i="36"/>
  <c r="Q146035" i="36"/>
  <c r="Q146049" i="36"/>
  <c r="Q146073" i="36"/>
  <c r="Q146145" i="36"/>
  <c r="Q146169" i="36"/>
  <c r="Q146187" i="36"/>
  <c r="Q146217" i="36"/>
  <c r="Q146259" i="36"/>
  <c r="Q146289" i="36"/>
  <c r="Q146307" i="36"/>
  <c r="Q146331" i="36"/>
  <c r="Q146935" i="36"/>
  <c r="Q146967" i="36"/>
  <c r="Q146999" i="36"/>
  <c r="Q147031" i="36"/>
  <c r="Q147063" i="36"/>
  <c r="Q147141" i="36"/>
  <c r="Q147205" i="36"/>
  <c r="Q147269" i="36"/>
  <c r="Q147333" i="36"/>
  <c r="Q147397" i="36"/>
  <c r="Q147461" i="36"/>
  <c r="Q147525" i="36"/>
  <c r="Q147589" i="36"/>
  <c r="Q147653" i="36"/>
  <c r="Q147717" i="36"/>
  <c r="Q145459" i="36"/>
  <c r="Q145465" i="36"/>
  <c r="Q145489" i="36"/>
  <c r="Q145499" i="36"/>
  <c r="Q145523" i="36"/>
  <c r="Q145529" i="36"/>
  <c r="Q145553" i="36"/>
  <c r="Q145563" i="36"/>
  <c r="Q145587" i="36"/>
  <c r="Q145593" i="36"/>
  <c r="Q145617" i="36"/>
  <c r="Q145627" i="36"/>
  <c r="Q145642" i="36"/>
  <c r="Q145651" i="36"/>
  <c r="Q145657" i="36"/>
  <c r="Q145666" i="36"/>
  <c r="Q145672" i="36"/>
  <c r="Q145676" i="36"/>
  <c r="Q145681" i="36"/>
  <c r="Q145686" i="36"/>
  <c r="Q145691" i="36"/>
  <c r="Q145696" i="36"/>
  <c r="Q145700" i="36"/>
  <c r="Q145706" i="36"/>
  <c r="Q145715" i="36"/>
  <c r="Q145721" i="36"/>
  <c r="Q145730" i="36"/>
  <c r="Q145736" i="36"/>
  <c r="Q145740" i="36"/>
  <c r="Q145745" i="36"/>
  <c r="Q145750" i="36"/>
  <c r="Q145755" i="36"/>
  <c r="Q145760" i="36"/>
  <c r="Q145764" i="36"/>
  <c r="Q145770" i="36"/>
  <c r="Q145779" i="36"/>
  <c r="Q145785" i="36"/>
  <c r="Q145794" i="36"/>
  <c r="Q145800" i="36"/>
  <c r="Q145804" i="36"/>
  <c r="Q145809" i="36"/>
  <c r="Q145814" i="36"/>
  <c r="Q145819" i="36"/>
  <c r="Q145824" i="36"/>
  <c r="Q145828" i="36"/>
  <c r="Q145834" i="36"/>
  <c r="Q145843" i="36"/>
  <c r="Q145849" i="36"/>
  <c r="Q145858" i="36"/>
  <c r="Q145864" i="36"/>
  <c r="Q145868" i="36"/>
  <c r="Q145873" i="36"/>
  <c r="Q145878" i="36"/>
  <c r="Q145883" i="36"/>
  <c r="Q145888" i="36"/>
  <c r="Q145892" i="36"/>
  <c r="Q145898" i="36"/>
  <c r="Q145907" i="36"/>
  <c r="Q145913" i="36"/>
  <c r="Q145922" i="36"/>
  <c r="Q145928" i="36"/>
  <c r="Q145932" i="36"/>
  <c r="Q145937" i="36"/>
  <c r="Q145942" i="36"/>
  <c r="Q145947" i="36"/>
  <c r="Q145952" i="36"/>
  <c r="Q145956" i="36"/>
  <c r="Q145962" i="36"/>
  <c r="Q145977" i="36"/>
  <c r="Q145986" i="36"/>
  <c r="Q145995" i="36"/>
  <c r="Q146010" i="36"/>
  <c r="Q146025" i="36"/>
  <c r="Q146062" i="36"/>
  <c r="Q146067" i="36"/>
  <c r="Q146082" i="36"/>
  <c r="Q146097" i="36"/>
  <c r="Q146106" i="36"/>
  <c r="Q146115" i="36"/>
  <c r="Q146120" i="36"/>
  <c r="Q146124" i="36"/>
  <c r="Q146134" i="36"/>
  <c r="Q146139" i="36"/>
  <c r="Q146154" i="36"/>
  <c r="Q146182" i="36"/>
  <c r="Q146192" i="36"/>
  <c r="Q146196" i="36"/>
  <c r="Q146206" i="36"/>
  <c r="Q146211" i="36"/>
  <c r="Q146226" i="36"/>
  <c r="Q146235" i="36"/>
  <c r="Q146240" i="36"/>
  <c r="Q146244" i="36"/>
  <c r="Q146249" i="36"/>
  <c r="Q146264" i="36"/>
  <c r="Q146268" i="36"/>
  <c r="Q146278" i="36"/>
  <c r="Q146283" i="36"/>
  <c r="Q146302" i="36"/>
  <c r="Q146321" i="36"/>
  <c r="Q146336" i="36"/>
  <c r="Q146340" i="36"/>
  <c r="Q146350" i="36"/>
  <c r="Q146355" i="36"/>
  <c r="Q146360" i="36"/>
  <c r="Q146364" i="36"/>
  <c r="Q146369" i="36"/>
  <c r="Q146378" i="36"/>
  <c r="Q146387" i="36"/>
  <c r="Q146392" i="36"/>
  <c r="Q146396" i="36"/>
  <c r="Q146401" i="36"/>
  <c r="Q146410" i="36"/>
  <c r="Q146419" i="36"/>
  <c r="Q146424" i="36"/>
  <c r="Q146428" i="36"/>
  <c r="Q146433" i="36"/>
  <c r="Q146442" i="36"/>
  <c r="Q146451" i="36"/>
  <c r="Q146456" i="36"/>
  <c r="Q146460" i="36"/>
  <c r="Q146465" i="36"/>
  <c r="Q146474" i="36"/>
  <c r="Q146483" i="36"/>
  <c r="Q146488" i="36"/>
  <c r="Q146492" i="36"/>
  <c r="Q146497" i="36"/>
  <c r="Q146506" i="36"/>
  <c r="Q146515" i="36"/>
  <c r="Q146520" i="36"/>
  <c r="Q146524" i="36"/>
  <c r="Q146529" i="36"/>
  <c r="Q146538" i="36"/>
  <c r="Q146547" i="36"/>
  <c r="Q146552" i="36"/>
  <c r="Q146556" i="36"/>
  <c r="Q146561" i="36"/>
  <c r="Q146570" i="36"/>
  <c r="Q146579" i="36"/>
  <c r="Q146584" i="36"/>
  <c r="Q146588" i="36"/>
  <c r="Q146593" i="36"/>
  <c r="Q146602" i="36"/>
  <c r="Q146611" i="36"/>
  <c r="Q146616" i="36"/>
  <c r="Q146620" i="36"/>
  <c r="Q146625" i="36"/>
  <c r="Q146634" i="36"/>
  <c r="Q146643" i="36"/>
  <c r="Q146648" i="36"/>
  <c r="Q146652" i="36"/>
  <c r="Q146657" i="36"/>
  <c r="Q146666" i="36"/>
  <c r="Q146675" i="36"/>
  <c r="Q146680" i="36"/>
  <c r="Q146684" i="36"/>
  <c r="Q146689" i="36"/>
  <c r="Q146698" i="36"/>
  <c r="Q146707" i="36"/>
  <c r="Q146712" i="36"/>
  <c r="Q146716" i="36"/>
  <c r="Q146721" i="36"/>
  <c r="Q146730" i="36"/>
  <c r="Q146739" i="36"/>
  <c r="Q146744" i="36"/>
  <c r="Q146748" i="36"/>
  <c r="Q146753" i="36"/>
  <c r="Q146762" i="36"/>
  <c r="Q146771" i="36"/>
  <c r="Q146776" i="36"/>
  <c r="Q146780" i="36"/>
  <c r="Q146785" i="36"/>
  <c r="Q146794" i="36"/>
  <c r="Q146803" i="36"/>
  <c r="Q146808" i="36"/>
  <c r="Q146812" i="36"/>
  <c r="Q146817" i="36"/>
  <c r="Q146826" i="36"/>
  <c r="Q146835" i="36"/>
  <c r="Q146840" i="36"/>
  <c r="Q146844" i="36"/>
  <c r="Q146849" i="36"/>
  <c r="Q146858" i="36"/>
  <c r="Q146867" i="36"/>
  <c r="Q146871" i="36"/>
  <c r="Q146900" i="36"/>
  <c r="Q146908" i="36"/>
  <c r="Q146914" i="36"/>
  <c r="Q146919" i="36"/>
  <c r="Q146923" i="36"/>
  <c r="Q146950" i="36"/>
  <c r="Q146960" i="36"/>
  <c r="Q146971" i="36"/>
  <c r="Q146992" i="36"/>
  <c r="Q147003" i="36"/>
  <c r="Q147024" i="36"/>
  <c r="Q147035" i="36"/>
  <c r="Q147056" i="36"/>
  <c r="Q147067" i="36"/>
  <c r="Q147088" i="36"/>
  <c r="Q147106" i="36"/>
  <c r="Q147117" i="36"/>
  <c r="Q147140" i="36"/>
  <c r="Q147152" i="36"/>
  <c r="Q147170" i="36"/>
  <c r="Q147181" i="36"/>
  <c r="Q147204" i="36"/>
  <c r="Q147216" i="36"/>
  <c r="Q147234" i="36"/>
  <c r="Q147245" i="36"/>
  <c r="Q147268" i="36"/>
  <c r="Q147280" i="36"/>
  <c r="Q147298" i="36"/>
  <c r="Q147309" i="36"/>
  <c r="Q147332" i="36"/>
  <c r="Q147344" i="36"/>
  <c r="Q147362" i="36"/>
  <c r="Q147373" i="36"/>
  <c r="Q147396" i="36"/>
  <c r="Q147408" i="36"/>
  <c r="Q147426" i="36"/>
  <c r="Q147437" i="36"/>
  <c r="Q147460" i="36"/>
  <c r="Q147472" i="36"/>
  <c r="Q147490" i="36"/>
  <c r="Q147501" i="36"/>
  <c r="Q147524" i="36"/>
  <c r="Q147536" i="36"/>
  <c r="Q147554" i="36"/>
  <c r="Q147565" i="36"/>
  <c r="Q147588" i="36"/>
  <c r="Q147600" i="36"/>
  <c r="Q147618" i="36"/>
  <c r="Q147629" i="36"/>
  <c r="Q147652" i="36"/>
  <c r="Q147664" i="36"/>
  <c r="Q147682" i="36"/>
  <c r="Q147693" i="36"/>
  <c r="Q147716" i="36"/>
  <c r="Q147728" i="36"/>
  <c r="Q147812" i="36"/>
  <c r="Q147822" i="36"/>
  <c r="Q147850" i="36"/>
  <c r="Q147902" i="36"/>
  <c r="Q145034" i="36"/>
  <c r="Q145040" i="36"/>
  <c r="Q145050" i="36"/>
  <c r="Q145056" i="36"/>
  <c r="Q145066" i="36"/>
  <c r="Q145072" i="36"/>
  <c r="Q145082" i="36"/>
  <c r="Q145102" i="36"/>
  <c r="Q145113" i="36"/>
  <c r="Q145133" i="36"/>
  <c r="Q145144" i="36"/>
  <c r="Q145148" i="36"/>
  <c r="Q145169" i="36"/>
  <c r="Q145174" i="36"/>
  <c r="Q145198" i="36"/>
  <c r="Q145262" i="36"/>
  <c r="Q145326" i="36"/>
  <c r="Q145390" i="36"/>
  <c r="Q145454" i="36"/>
  <c r="Q145518" i="36"/>
  <c r="Q145582" i="36"/>
  <c r="Q145646" i="36"/>
  <c r="Q145710" i="36"/>
  <c r="Q145774" i="36"/>
  <c r="Q145838" i="36"/>
  <c r="Q145902" i="36"/>
  <c r="Q145966" i="36"/>
  <c r="Q145990" i="36"/>
  <c r="Q146000" i="36"/>
  <c r="Q146004" i="36"/>
  <c r="Q146014" i="36"/>
  <c r="Q146034" i="36"/>
  <c r="Q146048" i="36"/>
  <c r="Q146052" i="36"/>
  <c r="Q146072" i="36"/>
  <c r="Q146076" i="36"/>
  <c r="Q146086" i="36"/>
  <c r="Q146110" i="36"/>
  <c r="Q146144" i="36"/>
  <c r="Q146148" i="36"/>
  <c r="Q146158" i="36"/>
  <c r="Q146168" i="36"/>
  <c r="Q146172" i="36"/>
  <c r="Q146186" i="36"/>
  <c r="Q146216" i="36"/>
  <c r="Q146220" i="36"/>
  <c r="Q146230" i="36"/>
  <c r="Q146258" i="36"/>
  <c r="Q146288" i="36"/>
  <c r="Q146292" i="36"/>
  <c r="Q146306" i="36"/>
  <c r="Q146330" i="36"/>
  <c r="Q146382" i="36"/>
  <c r="Q146414" i="36"/>
  <c r="Q146446" i="36"/>
  <c r="Q146478" i="36"/>
  <c r="Q146510" i="36"/>
  <c r="Q146542" i="36"/>
  <c r="Q146574" i="36"/>
  <c r="Q146606" i="36"/>
  <c r="Q146638" i="36"/>
  <c r="Q146670" i="36"/>
  <c r="Q146702" i="36"/>
  <c r="Q146734" i="36"/>
  <c r="Q146766" i="36"/>
  <c r="Q146798" i="36"/>
  <c r="Q146830" i="36"/>
  <c r="Q146862" i="36"/>
  <c r="Q146880" i="36"/>
  <c r="Q146899" i="36"/>
  <c r="Q146907" i="36"/>
  <c r="Q146934" i="36"/>
  <c r="Q146944" i="36"/>
  <c r="Q146954" i="36"/>
  <c r="Q146966" i="36"/>
  <c r="Q146976" i="36"/>
  <c r="Q146998" i="36"/>
  <c r="Q147008" i="36"/>
  <c r="Q147030" i="36"/>
  <c r="Q147040" i="36"/>
  <c r="Q147062" i="36"/>
  <c r="Q147072" i="36"/>
  <c r="Q147116" i="36"/>
  <c r="Q147128" i="36"/>
  <c r="Q147146" i="36"/>
  <c r="Q147180" i="36"/>
  <c r="Q147192" i="36"/>
  <c r="Q147210" i="36"/>
  <c r="Q147244" i="36"/>
  <c r="Q147256" i="36"/>
  <c r="Q147274" i="36"/>
  <c r="Q147308" i="36"/>
  <c r="Q147320" i="36"/>
  <c r="Q147338" i="36"/>
  <c r="Q147372" i="36"/>
  <c r="Q147384" i="36"/>
  <c r="Q147402" i="36"/>
  <c r="Q147436" i="36"/>
  <c r="Q147448" i="36"/>
  <c r="Q147466" i="36"/>
  <c r="Q147500" i="36"/>
  <c r="Q147512" i="36"/>
  <c r="Q147530" i="36"/>
  <c r="Q147564" i="36"/>
  <c r="Q147576" i="36"/>
  <c r="Q147594" i="36"/>
  <c r="Q147628" i="36"/>
  <c r="Q147640" i="36"/>
  <c r="Q147658" i="36"/>
  <c r="Q147692" i="36"/>
  <c r="Q147704" i="36"/>
  <c r="Q147722" i="36"/>
  <c r="Q147792" i="36"/>
  <c r="Q147802" i="36"/>
  <c r="Q147844" i="36"/>
  <c r="Q145734" i="36"/>
  <c r="Q145744" i="36"/>
  <c r="Q145748" i="36"/>
  <c r="Q145754" i="36"/>
  <c r="Q145778" i="36"/>
  <c r="Q145784" i="36"/>
  <c r="Q145788" i="36"/>
  <c r="Q145798" i="36"/>
  <c r="Q145808" i="36"/>
  <c r="Q145812" i="36"/>
  <c r="Q145818" i="36"/>
  <c r="Q145842" i="36"/>
  <c r="Q145848" i="36"/>
  <c r="Q145852" i="36"/>
  <c r="Q145862" i="36"/>
  <c r="Q145872" i="36"/>
  <c r="Q145876" i="36"/>
  <c r="Q145882" i="36"/>
  <c r="Q145906" i="36"/>
  <c r="Q145912" i="36"/>
  <c r="Q145916" i="36"/>
  <c r="Q145926" i="36"/>
  <c r="Q145936" i="36"/>
  <c r="Q145940" i="36"/>
  <c r="Q145946" i="36"/>
  <c r="Q145976" i="36"/>
  <c r="Q145980" i="36"/>
  <c r="Q145994" i="36"/>
  <c r="Q146024" i="36"/>
  <c r="Q146028" i="36"/>
  <c r="Q146038" i="36"/>
  <c r="Q146066" i="36"/>
  <c r="Q146096" i="36"/>
  <c r="Q146100" i="36"/>
  <c r="Q146114" i="36"/>
  <c r="Q146138" i="36"/>
  <c r="Q146190" i="36"/>
  <c r="Q146210" i="36"/>
  <c r="Q146234" i="36"/>
  <c r="Q146248" i="36"/>
  <c r="Q146252" i="36"/>
  <c r="Q146262" i="36"/>
  <c r="Q146282" i="36"/>
  <c r="Q146310" i="36"/>
  <c r="Q146320" i="36"/>
  <c r="Q146324" i="36"/>
  <c r="Q146334" i="36"/>
  <c r="Q146354" i="36"/>
  <c r="Q146368" i="36"/>
  <c r="Q146372" i="36"/>
  <c r="Q146386" i="36"/>
  <c r="Q146400" i="36"/>
  <c r="Q146404" i="36"/>
  <c r="Q146418" i="36"/>
  <c r="Q146432" i="36"/>
  <c r="Q146436" i="36"/>
  <c r="Q146450" i="36"/>
  <c r="Q146464" i="36"/>
  <c r="Q146468" i="36"/>
  <c r="Q146482" i="36"/>
  <c r="Q146496" i="36"/>
  <c r="Q146500" i="36"/>
  <c r="Q146514" i="36"/>
  <c r="Q146528" i="36"/>
  <c r="Q146532" i="36"/>
  <c r="Q146546" i="36"/>
  <c r="Q146560" i="36"/>
  <c r="Q146564" i="36"/>
  <c r="Q146578" i="36"/>
  <c r="Q146592" i="36"/>
  <c r="Q146596" i="36"/>
  <c r="Q146610" i="36"/>
  <c r="Q146624" i="36"/>
  <c r="Q146628" i="36"/>
  <c r="Q146642" i="36"/>
  <c r="Q146656" i="36"/>
  <c r="Q146660" i="36"/>
  <c r="Q146674" i="36"/>
  <c r="Q146688" i="36"/>
  <c r="Q146692" i="36"/>
  <c r="Q146706" i="36"/>
  <c r="Q146720" i="36"/>
  <c r="Q146724" i="36"/>
  <c r="Q146738" i="36"/>
  <c r="Q146752" i="36"/>
  <c r="Q146756" i="36"/>
  <c r="Q146770" i="36"/>
  <c r="Q146784" i="36"/>
  <c r="Q146788" i="36"/>
  <c r="Q146802" i="36"/>
  <c r="Q146816" i="36"/>
  <c r="Q146820" i="36"/>
  <c r="Q146834" i="36"/>
  <c r="Q146848" i="36"/>
  <c r="Q146852" i="36"/>
  <c r="Q146866" i="36"/>
  <c r="Q146870" i="36"/>
  <c r="Q146874" i="36"/>
  <c r="Q146888" i="36"/>
  <c r="Q146918" i="36"/>
  <c r="Q146928" i="36"/>
  <c r="Q146938" i="36"/>
  <c r="Q146970" i="36"/>
  <c r="Q146980" i="36"/>
  <c r="Q146986" i="36"/>
  <c r="Q147002" i="36"/>
  <c r="Q147012" i="36"/>
  <c r="Q147018" i="36"/>
  <c r="Q147034" i="36"/>
  <c r="Q147044" i="36"/>
  <c r="Q147050" i="36"/>
  <c r="Q147066" i="36"/>
  <c r="Q147076" i="36"/>
  <c r="Q147082" i="36"/>
  <c r="Q147092" i="36"/>
  <c r="Q147104" i="36"/>
  <c r="Q147122" i="36"/>
  <c r="Q147156" i="36"/>
  <c r="Q147168" i="36"/>
  <c r="Q147186" i="36"/>
  <c r="Q147220" i="36"/>
  <c r="Q147232" i="36"/>
  <c r="Q147250" i="36"/>
  <c r="Q147284" i="36"/>
  <c r="Q147296" i="36"/>
  <c r="Q147314" i="36"/>
  <c r="Q147348" i="36"/>
  <c r="Q147360" i="36"/>
  <c r="Q147378" i="36"/>
  <c r="Q147412" i="36"/>
  <c r="Q147424" i="36"/>
  <c r="Q147442" i="36"/>
  <c r="Q147476" i="36"/>
  <c r="Q147488" i="36"/>
  <c r="Q147506" i="36"/>
  <c r="Q147540" i="36"/>
  <c r="Q147552" i="36"/>
  <c r="Q147570" i="36"/>
  <c r="Q147604" i="36"/>
  <c r="Q147616" i="36"/>
  <c r="Q147634" i="36"/>
  <c r="Q147668" i="36"/>
  <c r="Q147680" i="36"/>
  <c r="Q147698" i="36"/>
  <c r="Q147732" i="36"/>
  <c r="Q147744" i="36"/>
  <c r="Q147760" i="36"/>
  <c r="Q147776" i="36"/>
  <c r="Q147796" i="36"/>
  <c r="Q145054" i="36"/>
  <c r="Q145059" i="36"/>
  <c r="Q145070" i="36"/>
  <c r="Q145075" i="36"/>
  <c r="Q145090" i="36"/>
  <c r="Q145094" i="36"/>
  <c r="Q145100" i="36"/>
  <c r="Q145106" i="36"/>
  <c r="Q145121" i="36"/>
  <c r="Q145125" i="36"/>
  <c r="Q145131" i="36"/>
  <c r="Q145142" i="36"/>
  <c r="Q145156" i="36"/>
  <c r="Q145162" i="36"/>
  <c r="Q145177" i="36"/>
  <c r="Q145186" i="36"/>
  <c r="Q145192" i="36"/>
  <c r="Q145196" i="36"/>
  <c r="Q145201" i="36"/>
  <c r="Q145206" i="36"/>
  <c r="Q145211" i="36"/>
  <c r="Q145216" i="36"/>
  <c r="Q145220" i="36"/>
  <c r="Q145226" i="36"/>
  <c r="Q145235" i="36"/>
  <c r="Q145241" i="36"/>
  <c r="Q145250" i="36"/>
  <c r="Q145256" i="36"/>
  <c r="Q145260" i="36"/>
  <c r="Q145265" i="36"/>
  <c r="Q145270" i="36"/>
  <c r="Q145275" i="36"/>
  <c r="Q145280" i="36"/>
  <c r="Q145284" i="36"/>
  <c r="Q145290" i="36"/>
  <c r="Q145299" i="36"/>
  <c r="Q145305" i="36"/>
  <c r="Q145314" i="36"/>
  <c r="Q145320" i="36"/>
  <c r="Q145324" i="36"/>
  <c r="Q145329" i="36"/>
  <c r="Q145334" i="36"/>
  <c r="Q145339" i="36"/>
  <c r="Q145344" i="36"/>
  <c r="Q145348" i="36"/>
  <c r="Q145354" i="36"/>
  <c r="Q145363" i="36"/>
  <c r="Q145369" i="36"/>
  <c r="Q145378" i="36"/>
  <c r="Q145384" i="36"/>
  <c r="Q145388" i="36"/>
  <c r="Q145393" i="36"/>
  <c r="Q145398" i="36"/>
  <c r="Q145403" i="36"/>
  <c r="Q145408" i="36"/>
  <c r="Q145412" i="36"/>
  <c r="Q145418" i="36"/>
  <c r="Q145427" i="36"/>
  <c r="Q145433" i="36"/>
  <c r="Q145442" i="36"/>
  <c r="Q145448" i="36"/>
  <c r="Q145452" i="36"/>
  <c r="Q145457" i="36"/>
  <c r="Q145462" i="36"/>
  <c r="Q145467" i="36"/>
  <c r="Q145472" i="36"/>
  <c r="Q145476" i="36"/>
  <c r="Q145482" i="36"/>
  <c r="Q145491" i="36"/>
  <c r="Q145497" i="36"/>
  <c r="Q145506" i="36"/>
  <c r="Q145512" i="36"/>
  <c r="Q145516" i="36"/>
  <c r="Q145521" i="36"/>
  <c r="Q145526" i="36"/>
  <c r="Q145531" i="36"/>
  <c r="Q145536" i="36"/>
  <c r="Q145540" i="36"/>
  <c r="Q145546" i="36"/>
  <c r="Q145555" i="36"/>
  <c r="Q145561" i="36"/>
  <c r="Q145570" i="36"/>
  <c r="Q145576" i="36"/>
  <c r="Q145580" i="36"/>
  <c r="Q145585" i="36"/>
  <c r="Q145590" i="36"/>
  <c r="Q145595" i="36"/>
  <c r="Q145600" i="36"/>
  <c r="Q145604" i="36"/>
  <c r="Q145610" i="36"/>
  <c r="Q145619" i="36"/>
  <c r="Q145625" i="36"/>
  <c r="Q145634" i="36"/>
  <c r="Q145640" i="36"/>
  <c r="Q145644" i="36"/>
  <c r="Q145649" i="36"/>
  <c r="Q145654" i="36"/>
  <c r="Q145659" i="36"/>
  <c r="Q145664" i="36"/>
  <c r="Q145668" i="36"/>
  <c r="Q145674" i="36"/>
  <c r="Q145683" i="36"/>
  <c r="Q145689" i="36"/>
  <c r="Q145698" i="36"/>
  <c r="Q145704" i="36"/>
  <c r="Q145708" i="36"/>
  <c r="Q145713" i="36"/>
  <c r="Q145718" i="36"/>
  <c r="Q145723" i="36"/>
  <c r="Q145728" i="36"/>
  <c r="Q145732" i="36"/>
  <c r="Q145738" i="36"/>
  <c r="Q145747" i="36"/>
  <c r="Q145753" i="36"/>
  <c r="Q145762" i="36"/>
  <c r="Q145768" i="36"/>
  <c r="Q145772" i="36"/>
  <c r="Q145777" i="36"/>
  <c r="Q145782" i="36"/>
  <c r="Q145787" i="36"/>
  <c r="Q145792" i="36"/>
  <c r="Q145796" i="36"/>
  <c r="Q145802" i="36"/>
  <c r="Q145811" i="36"/>
  <c r="Q145817" i="36"/>
  <c r="Q145826" i="36"/>
  <c r="Q145832" i="36"/>
  <c r="Q145836" i="36"/>
  <c r="Q145841" i="36"/>
  <c r="Q145846" i="36"/>
  <c r="Q145851" i="36"/>
  <c r="Q145856" i="36"/>
  <c r="Q145860" i="36"/>
  <c r="Q145866" i="36"/>
  <c r="Q145875" i="36"/>
  <c r="Q145881" i="36"/>
  <c r="Q145890" i="36"/>
  <c r="Q145896" i="36"/>
  <c r="Q145900" i="36"/>
  <c r="Q145905" i="36"/>
  <c r="Q145910" i="36"/>
  <c r="Q145915" i="36"/>
  <c r="Q145920" i="36"/>
  <c r="Q145924" i="36"/>
  <c r="Q145930" i="36"/>
  <c r="Q145939" i="36"/>
  <c r="Q145945" i="36"/>
  <c r="Q145954" i="36"/>
  <c r="Q145960" i="36"/>
  <c r="Q145964" i="36"/>
  <c r="Q145974" i="36"/>
  <c r="Q145979" i="36"/>
  <c r="Q145984" i="36"/>
  <c r="Q145988" i="36"/>
  <c r="Q145993" i="36"/>
  <c r="Q146008" i="36"/>
  <c r="Q146012" i="36"/>
  <c r="Q146022" i="36"/>
  <c r="Q146027" i="36"/>
  <c r="Q146046" i="36"/>
  <c r="Q146065" i="36"/>
  <c r="Q146080" i="36"/>
  <c r="Q146084" i="36"/>
  <c r="Q146094" i="36"/>
  <c r="Q146099" i="36"/>
  <c r="Q146104" i="36"/>
  <c r="Q146108" i="36"/>
  <c r="Q146113" i="36"/>
  <c r="Q146122" i="36"/>
  <c r="Q146137" i="36"/>
  <c r="Q146152" i="36"/>
  <c r="Q146156" i="36"/>
  <c r="Q146166" i="36"/>
  <c r="Q146194" i="36"/>
  <c r="Q146209" i="36"/>
  <c r="Q146224" i="36"/>
  <c r="Q146228" i="36"/>
  <c r="Q146233" i="36"/>
  <c r="Q146242" i="36"/>
  <c r="Q146251" i="36"/>
  <c r="Q146266" i="36"/>
  <c r="Q146281" i="36"/>
  <c r="Q146318" i="36"/>
  <c r="Q146323" i="36"/>
  <c r="Q146338" i="36"/>
  <c r="Q146353" i="36"/>
  <c r="Q146362" i="36"/>
  <c r="Q146371" i="36"/>
  <c r="Q146376" i="36"/>
  <c r="Q146380" i="36"/>
  <c r="Q146385" i="36"/>
  <c r="Q146394" i="36"/>
  <c r="Q146403" i="36"/>
  <c r="Q146408" i="36"/>
  <c r="Q146412" i="36"/>
  <c r="Q146417" i="36"/>
  <c r="Q146426" i="36"/>
  <c r="Q146435" i="36"/>
  <c r="Q146440" i="36"/>
  <c r="Q146444" i="36"/>
  <c r="Q146449" i="36"/>
  <c r="Q146458" i="36"/>
  <c r="Q146467" i="36"/>
  <c r="Q146472" i="36"/>
  <c r="Q146476" i="36"/>
  <c r="Q146481" i="36"/>
  <c r="Q146490" i="36"/>
  <c r="Q146499" i="36"/>
  <c r="Q146504" i="36"/>
  <c r="Q146508" i="36"/>
  <c r="Q146513" i="36"/>
  <c r="Q146522" i="36"/>
  <c r="Q146531" i="36"/>
  <c r="Q146536" i="36"/>
  <c r="Q146540" i="36"/>
  <c r="Q146545" i="36"/>
  <c r="Q146554" i="36"/>
  <c r="Q146563" i="36"/>
  <c r="Q146568" i="36"/>
  <c r="Q146572" i="36"/>
  <c r="Q146577" i="36"/>
  <c r="Q146586" i="36"/>
  <c r="Q146595" i="36"/>
  <c r="Q146600" i="36"/>
  <c r="Q146604" i="36"/>
  <c r="Q146609" i="36"/>
  <c r="Q146618" i="36"/>
  <c r="Q146627" i="36"/>
  <c r="Q146632" i="36"/>
  <c r="Q146636" i="36"/>
  <c r="Q146641" i="36"/>
  <c r="Q146650" i="36"/>
  <c r="Q146659" i="36"/>
  <c r="Q146664" i="36"/>
  <c r="Q146668" i="36"/>
  <c r="Q146673" i="36"/>
  <c r="Q146682" i="36"/>
  <c r="Q146691" i="36"/>
  <c r="Q146696" i="36"/>
  <c r="Q146700" i="36"/>
  <c r="Q146705" i="36"/>
  <c r="Q146714" i="36"/>
  <c r="Q146723" i="36"/>
  <c r="Q146728" i="36"/>
  <c r="Q146732" i="36"/>
  <c r="Q146737" i="36"/>
  <c r="Q146746" i="36"/>
  <c r="Q146755" i="36"/>
  <c r="Q146760" i="36"/>
  <c r="Q146764" i="36"/>
  <c r="Q146769" i="36"/>
  <c r="Q146778" i="36"/>
  <c r="Q146787" i="36"/>
  <c r="Q146792" i="36"/>
  <c r="Q146796" i="36"/>
  <c r="Q146801" i="36"/>
  <c r="Q146810" i="36"/>
  <c r="Q146819" i="36"/>
  <c r="Q146824" i="36"/>
  <c r="Q146828" i="36"/>
  <c r="Q146833" i="36"/>
  <c r="Q146842" i="36"/>
  <c r="Q146851" i="36"/>
  <c r="Q146856" i="36"/>
  <c r="Q146860" i="36"/>
  <c r="Q146865" i="36"/>
  <c r="Q146869" i="36"/>
  <c r="Q146883" i="36"/>
  <c r="Q146891" i="36"/>
  <c r="Q146902" i="36"/>
  <c r="Q146906" i="36"/>
  <c r="Q146917" i="36"/>
  <c r="Q146932" i="36"/>
  <c r="Q146947" i="36"/>
  <c r="Q146952" i="36"/>
  <c r="Q146963" i="36"/>
  <c r="Q146984" i="36"/>
  <c r="Q146995" i="36"/>
  <c r="Q147016" i="36"/>
  <c r="Q147027" i="36"/>
  <c r="Q147048" i="36"/>
  <c r="Q147059" i="36"/>
  <c r="Q147080" i="36"/>
  <c r="Q147108" i="36"/>
  <c r="Q147120" i="36"/>
  <c r="Q147138" i="36"/>
  <c r="Q147149" i="36"/>
  <c r="Q147172" i="36"/>
  <c r="Q147184" i="36"/>
  <c r="Q147202" i="36"/>
  <c r="Q147213" i="36"/>
  <c r="Q147236" i="36"/>
  <c r="Q147248" i="36"/>
  <c r="Q147266" i="36"/>
  <c r="Q147277" i="36"/>
  <c r="Q147300" i="36"/>
  <c r="Q147312" i="36"/>
  <c r="Q147330" i="36"/>
  <c r="Q147341" i="36"/>
  <c r="Q147364" i="36"/>
  <c r="Q147376" i="36"/>
  <c r="Q147394" i="36"/>
  <c r="Q147405" i="36"/>
  <c r="Q147428" i="36"/>
  <c r="Q147440" i="36"/>
  <c r="Q147458" i="36"/>
  <c r="Q147469" i="36"/>
  <c r="Q147492" i="36"/>
  <c r="Q147504" i="36"/>
  <c r="Q147522" i="36"/>
  <c r="Q147533" i="36"/>
  <c r="Q147556" i="36"/>
  <c r="Q147568" i="36"/>
  <c r="Q147586" i="36"/>
  <c r="Q147597" i="36"/>
  <c r="Q147620" i="36"/>
  <c r="Q147632" i="36"/>
  <c r="Q147650" i="36"/>
  <c r="Q147661" i="36"/>
  <c r="Q147684" i="36"/>
  <c r="Q147696" i="36"/>
  <c r="Q147714" i="36"/>
  <c r="Q147725" i="36"/>
  <c r="Q147805" i="36"/>
  <c r="Q147810" i="36"/>
  <c r="Q147838" i="36"/>
  <c r="Q147966" i="36"/>
  <c r="Q147820" i="36"/>
  <c r="Q147826" i="36"/>
  <c r="Q147836" i="36"/>
  <c r="Q147848" i="36"/>
  <c r="Q147866" i="36"/>
  <c r="Q147877" i="36"/>
  <c r="Q147900" i="36"/>
  <c r="Q147912" i="36"/>
  <c r="Q147930" i="36"/>
  <c r="Q147941" i="36"/>
  <c r="Q147964" i="36"/>
  <c r="Q147976" i="36"/>
  <c r="Q147994" i="36"/>
  <c r="Q148005" i="36"/>
  <c r="Q148028" i="36"/>
  <c r="Q148040" i="36"/>
  <c r="Q148058" i="36"/>
  <c r="Q148069" i="36"/>
  <c r="Q148092" i="36"/>
  <c r="Q148104" i="36"/>
  <c r="Q148122" i="36"/>
  <c r="Q148133" i="36"/>
  <c r="Q148156" i="36"/>
  <c r="Q148168" i="36"/>
  <c r="Q148186" i="36"/>
  <c r="Q148197" i="36"/>
  <c r="Q148220" i="36"/>
  <c r="Q148232" i="36"/>
  <c r="Q148250" i="36"/>
  <c r="Q148261" i="36"/>
  <c r="Q148284" i="36"/>
  <c r="Q148296" i="36"/>
  <c r="Q148314" i="36"/>
  <c r="Q148325" i="36"/>
  <c r="Q148348" i="36"/>
  <c r="Q148360" i="36"/>
  <c r="Q148378" i="36"/>
  <c r="Q148389" i="36"/>
  <c r="Q148412" i="36"/>
  <c r="Q148424" i="36"/>
  <c r="Q148442" i="36"/>
  <c r="Q148453" i="36"/>
  <c r="Q148476" i="36"/>
  <c r="Q148488" i="36"/>
  <c r="Q148506" i="36"/>
  <c r="Q148517" i="36"/>
  <c r="Q148540" i="36"/>
  <c r="Q148552" i="36"/>
  <c r="Q148570" i="36"/>
  <c r="Q148581" i="36"/>
  <c r="Q148604" i="36"/>
  <c r="Q148616" i="36"/>
  <c r="Q148634" i="36"/>
  <c r="Q148645" i="36"/>
  <c r="Q148668" i="36"/>
  <c r="Q148680" i="36"/>
  <c r="Q148698" i="36"/>
  <c r="Q148709" i="36"/>
  <c r="Q148732" i="36"/>
  <c r="Q148744" i="36"/>
  <c r="Q148762" i="36"/>
  <c r="Q148773" i="36"/>
  <c r="Q148796" i="36"/>
  <c r="Q148808" i="36"/>
  <c r="Q148826" i="36"/>
  <c r="Q148837" i="36"/>
  <c r="Q148860" i="36"/>
  <c r="Q148872" i="36"/>
  <c r="Q148890" i="36"/>
  <c r="Q148901" i="36"/>
  <c r="Q148924" i="36"/>
  <c r="Q148936" i="36"/>
  <c r="Q148954" i="36"/>
  <c r="Q148965" i="36"/>
  <c r="Q148988" i="36"/>
  <c r="Q149018" i="36"/>
  <c r="Q149027" i="36"/>
  <c r="Q149050" i="36"/>
  <c r="Q149064" i="36"/>
  <c r="Q149077" i="36"/>
  <c r="Q149088" i="36"/>
  <c r="Q149093" i="36"/>
  <c r="Q149108" i="36"/>
  <c r="Q149128" i="36"/>
  <c r="Q149139" i="36"/>
  <c r="Q149218" i="36"/>
  <c r="Q149289" i="36"/>
  <c r="Q149408" i="36"/>
  <c r="Q149427" i="36"/>
  <c r="Q149467" i="36"/>
  <c r="Q149534" i="36"/>
  <c r="Q149959" i="36"/>
  <c r="Q150023" i="36"/>
  <c r="Q150087" i="36"/>
  <c r="Q150151" i="36"/>
  <c r="Q150215" i="36"/>
  <c r="Q150595" i="36"/>
  <c r="Q147852" i="36"/>
  <c r="Q147864" i="36"/>
  <c r="Q147882" i="36"/>
  <c r="Q147893" i="36"/>
  <c r="Q147916" i="36"/>
  <c r="Q147928" i="36"/>
  <c r="Q147946" i="36"/>
  <c r="Q147957" i="36"/>
  <c r="Q147980" i="36"/>
  <c r="Q147992" i="36"/>
  <c r="Q148010" i="36"/>
  <c r="Q148021" i="36"/>
  <c r="Q148044" i="36"/>
  <c r="Q148056" i="36"/>
  <c r="Q148074" i="36"/>
  <c r="Q148085" i="36"/>
  <c r="Q148108" i="36"/>
  <c r="Q148120" i="36"/>
  <c r="Q148138" i="36"/>
  <c r="Q148149" i="36"/>
  <c r="Q148172" i="36"/>
  <c r="Q148184" i="36"/>
  <c r="Q148202" i="36"/>
  <c r="Q148213" i="36"/>
  <c r="Q148236" i="36"/>
  <c r="Q148248" i="36"/>
  <c r="Q148266" i="36"/>
  <c r="Q148277" i="36"/>
  <c r="Q148300" i="36"/>
  <c r="Q148312" i="36"/>
  <c r="Q148330" i="36"/>
  <c r="Q148341" i="36"/>
  <c r="Q148364" i="36"/>
  <c r="Q148376" i="36"/>
  <c r="Q148394" i="36"/>
  <c r="Q148405" i="36"/>
  <c r="Q148428" i="36"/>
  <c r="Q148440" i="36"/>
  <c r="Q148458" i="36"/>
  <c r="Q148469" i="36"/>
  <c r="Q148492" i="36"/>
  <c r="Q148504" i="36"/>
  <c r="Q148522" i="36"/>
  <c r="Q148533" i="36"/>
  <c r="Q148556" i="36"/>
  <c r="Q148568" i="36"/>
  <c r="Q148586" i="36"/>
  <c r="Q148597" i="36"/>
  <c r="Q148620" i="36"/>
  <c r="Q148632" i="36"/>
  <c r="Q148650" i="36"/>
  <c r="Q148661" i="36"/>
  <c r="Q148684" i="36"/>
  <c r="Q148696" i="36"/>
  <c r="Q148714" i="36"/>
  <c r="Q148725" i="36"/>
  <c r="Q148748" i="36"/>
  <c r="Q148760" i="36"/>
  <c r="Q148778" i="36"/>
  <c r="Q148789" i="36"/>
  <c r="Q148812" i="36"/>
  <c r="Q148824" i="36"/>
  <c r="Q148842" i="36"/>
  <c r="Q148853" i="36"/>
  <c r="Q148876" i="36"/>
  <c r="Q148888" i="36"/>
  <c r="Q148906" i="36"/>
  <c r="Q148917" i="36"/>
  <c r="Q148940" i="36"/>
  <c r="Q148952" i="36"/>
  <c r="Q148970" i="36"/>
  <c r="Q148981" i="36"/>
  <c r="Q149004" i="36"/>
  <c r="Q149016" i="36"/>
  <c r="Q149020" i="36"/>
  <c r="Q149036" i="36"/>
  <c r="Q149052" i="36"/>
  <c r="Q149098" i="36"/>
  <c r="Q149157" i="36"/>
  <c r="Q149170" i="36"/>
  <c r="Q149188" i="36"/>
  <c r="Q149200" i="36"/>
  <c r="Q149205" i="36"/>
  <c r="Q149228" i="36"/>
  <c r="Q149234" i="36"/>
  <c r="Q149238" i="36"/>
  <c r="Q149250" i="36"/>
  <c r="Q149263" i="36"/>
  <c r="Q149537" i="36"/>
  <c r="Q149943" i="36"/>
  <c r="Q150007" i="36"/>
  <c r="Q150071" i="36"/>
  <c r="Q150135" i="36"/>
  <c r="Q150199" i="36"/>
  <c r="Q150263" i="36"/>
  <c r="Q147818" i="36"/>
  <c r="Q147828" i="36"/>
  <c r="Q147834" i="36"/>
  <c r="Q147845" i="36"/>
  <c r="Q147868" i="36"/>
  <c r="Q147880" i="36"/>
  <c r="Q147898" i="36"/>
  <c r="Q147909" i="36"/>
  <c r="Q147932" i="36"/>
  <c r="Q147944" i="36"/>
  <c r="Q147962" i="36"/>
  <c r="Q147973" i="36"/>
  <c r="Q147996" i="36"/>
  <c r="Q148008" i="36"/>
  <c r="Q148026" i="36"/>
  <c r="Q148037" i="36"/>
  <c r="Q148060" i="36"/>
  <c r="Q148072" i="36"/>
  <c r="Q148090" i="36"/>
  <c r="Q148101" i="36"/>
  <c r="Q148124" i="36"/>
  <c r="Q148136" i="36"/>
  <c r="Q148154" i="36"/>
  <c r="Q148165" i="36"/>
  <c r="Q148188" i="36"/>
  <c r="Q148200" i="36"/>
  <c r="Q148218" i="36"/>
  <c r="Q148229" i="36"/>
  <c r="Q148252" i="36"/>
  <c r="Q148264" i="36"/>
  <c r="Q148282" i="36"/>
  <c r="Q148293" i="36"/>
  <c r="Q148316" i="36"/>
  <c r="Q148328" i="36"/>
  <c r="Q148346" i="36"/>
  <c r="Q148357" i="36"/>
  <c r="Q148380" i="36"/>
  <c r="Q148392" i="36"/>
  <c r="Q148410" i="36"/>
  <c r="Q148421" i="36"/>
  <c r="Q148444" i="36"/>
  <c r="Q148456" i="36"/>
  <c r="Q148474" i="36"/>
  <c r="Q148485" i="36"/>
  <c r="Q148508" i="36"/>
  <c r="Q148520" i="36"/>
  <c r="Q148538" i="36"/>
  <c r="Q148549" i="36"/>
  <c r="Q148572" i="36"/>
  <c r="Q148584" i="36"/>
  <c r="Q148602" i="36"/>
  <c r="Q148613" i="36"/>
  <c r="Q148636" i="36"/>
  <c r="Q148648" i="36"/>
  <c r="Q148666" i="36"/>
  <c r="Q148677" i="36"/>
  <c r="Q148700" i="36"/>
  <c r="Q148712" i="36"/>
  <c r="Q148730" i="36"/>
  <c r="Q148741" i="36"/>
  <c r="Q148764" i="36"/>
  <c r="Q148776" i="36"/>
  <c r="Q148794" i="36"/>
  <c r="Q148805" i="36"/>
  <c r="Q148828" i="36"/>
  <c r="Q148840" i="36"/>
  <c r="Q148858" i="36"/>
  <c r="Q148869" i="36"/>
  <c r="Q148892" i="36"/>
  <c r="Q148904" i="36"/>
  <c r="Q148922" i="36"/>
  <c r="Q148933" i="36"/>
  <c r="Q148956" i="36"/>
  <c r="Q148968" i="36"/>
  <c r="Q148986" i="36"/>
  <c r="Q148997" i="36"/>
  <c r="Q149010" i="36"/>
  <c r="Q149042" i="36"/>
  <c r="Q149056" i="36"/>
  <c r="Q149075" i="36"/>
  <c r="Q149080" i="36"/>
  <c r="Q149085" i="36"/>
  <c r="Q149121" i="36"/>
  <c r="Q149122" i="36"/>
  <c r="Q149126" i="36"/>
  <c r="Q149138" i="36"/>
  <c r="Q149172" i="36"/>
  <c r="Q149187" i="36"/>
  <c r="Q149210" i="36"/>
  <c r="Q149223" i="36"/>
  <c r="Q149257" i="36"/>
  <c r="Q149258" i="36"/>
  <c r="Q149261" i="36"/>
  <c r="Q149283" i="36"/>
  <c r="Q149295" i="36"/>
  <c r="Q149359" i="36"/>
  <c r="Q149390" i="36"/>
  <c r="Q149453" i="36"/>
  <c r="Q149511" i="36"/>
  <c r="Q149900" i="36"/>
  <c r="Q149927" i="36"/>
  <c r="Q149991" i="36"/>
  <c r="Q150055" i="36"/>
  <c r="Q150119" i="36"/>
  <c r="Q150183" i="36"/>
  <c r="Q150247" i="36"/>
  <c r="Q147884" i="36"/>
  <c r="Q147896" i="36"/>
  <c r="Q147914" i="36"/>
  <c r="Q147925" i="36"/>
  <c r="Q147948" i="36"/>
  <c r="Q147960" i="36"/>
  <c r="Q147978" i="36"/>
  <c r="Q147989" i="36"/>
  <c r="Q148012" i="36"/>
  <c r="Q148024" i="36"/>
  <c r="Q148042" i="36"/>
  <c r="Q148053" i="36"/>
  <c r="Q148076" i="36"/>
  <c r="Q148088" i="36"/>
  <c r="Q148106" i="36"/>
  <c r="Q148117" i="36"/>
  <c r="Q148140" i="36"/>
  <c r="Q148152" i="36"/>
  <c r="Q148170" i="36"/>
  <c r="Q148181" i="36"/>
  <c r="Q148204" i="36"/>
  <c r="Q148216" i="36"/>
  <c r="Q148234" i="36"/>
  <c r="Q148245" i="36"/>
  <c r="Q148268" i="36"/>
  <c r="Q148280" i="36"/>
  <c r="Q148298" i="36"/>
  <c r="Q148309" i="36"/>
  <c r="Q148332" i="36"/>
  <c r="Q148344" i="36"/>
  <c r="Q148362" i="36"/>
  <c r="Q148373" i="36"/>
  <c r="Q148396" i="36"/>
  <c r="Q148408" i="36"/>
  <c r="Q148426" i="36"/>
  <c r="Q148437" i="36"/>
  <c r="Q148460" i="36"/>
  <c r="Q148472" i="36"/>
  <c r="Q148490" i="36"/>
  <c r="Q148501" i="36"/>
  <c r="Q148524" i="36"/>
  <c r="Q148536" i="36"/>
  <c r="Q148554" i="36"/>
  <c r="Q148565" i="36"/>
  <c r="Q148588" i="36"/>
  <c r="Q148600" i="36"/>
  <c r="Q148618" i="36"/>
  <c r="Q148629" i="36"/>
  <c r="Q148652" i="36"/>
  <c r="Q148664" i="36"/>
  <c r="Q148682" i="36"/>
  <c r="Q148693" i="36"/>
  <c r="Q148716" i="36"/>
  <c r="Q148728" i="36"/>
  <c r="Q148746" i="36"/>
  <c r="Q148757" i="36"/>
  <c r="Q148780" i="36"/>
  <c r="Q148792" i="36"/>
  <c r="Q148810" i="36"/>
  <c r="Q148821" i="36"/>
  <c r="Q148844" i="36"/>
  <c r="Q148856" i="36"/>
  <c r="Q148874" i="36"/>
  <c r="Q148885" i="36"/>
  <c r="Q148908" i="36"/>
  <c r="Q148920" i="36"/>
  <c r="Q148938" i="36"/>
  <c r="Q148949" i="36"/>
  <c r="Q148972" i="36"/>
  <c r="Q148984" i="36"/>
  <c r="Q149008" i="36"/>
  <c r="Q149013" i="36"/>
  <c r="Q149069" i="36"/>
  <c r="Q149106" i="36"/>
  <c r="Q149124" i="36"/>
  <c r="Q149149" i="36"/>
  <c r="Q149160" i="36"/>
  <c r="Q149165" i="36"/>
  <c r="Q149171" i="36"/>
  <c r="Q149176" i="36"/>
  <c r="Q149181" i="36"/>
  <c r="Q149192" i="36"/>
  <c r="Q149197" i="36"/>
  <c r="Q149240" i="36"/>
  <c r="Q149251" i="36"/>
  <c r="Q149260" i="36"/>
  <c r="Q149268" i="36"/>
  <c r="Q149293" i="36"/>
  <c r="Q149294" i="36"/>
  <c r="Q149301" i="36"/>
  <c r="Q149344" i="36"/>
  <c r="Q149357" i="36"/>
  <c r="Q149363" i="36"/>
  <c r="Q149911" i="36"/>
  <c r="Q149975" i="36"/>
  <c r="Q150039" i="36"/>
  <c r="Q150103" i="36"/>
  <c r="Q150167" i="36"/>
  <c r="Q150620" i="36"/>
  <c r="Q149236" i="36"/>
  <c r="Q149248" i="36"/>
  <c r="Q149292" i="36"/>
  <c r="Q149304" i="36"/>
  <c r="Q149315" i="36"/>
  <c r="Q149330" i="36"/>
  <c r="Q149333" i="36"/>
  <c r="Q149340" i="36"/>
  <c r="Q149378" i="36"/>
  <c r="Q149381" i="36"/>
  <c r="Q149388" i="36"/>
  <c r="Q149418" i="36"/>
  <c r="Q149421" i="36"/>
  <c r="Q149424" i="36"/>
  <c r="Q149446" i="36"/>
  <c r="Q149451" i="36"/>
  <c r="Q149465" i="36"/>
  <c r="Q149486" i="36"/>
  <c r="Q149487" i="36"/>
  <c r="Q149536" i="36"/>
  <c r="Q149567" i="36"/>
  <c r="Q149572" i="36"/>
  <c r="Q149599" i="36"/>
  <c r="Q149604" i="36"/>
  <c r="Q149619" i="36"/>
  <c r="Q149627" i="36"/>
  <c r="Q149635" i="36"/>
  <c r="Q149643" i="36"/>
  <c r="Q149651" i="36"/>
  <c r="Q149659" i="36"/>
  <c r="Q149667" i="36"/>
  <c r="Q149675" i="36"/>
  <c r="Q149683" i="36"/>
  <c r="Q149691" i="36"/>
  <c r="Q149699" i="36"/>
  <c r="Q149707" i="36"/>
  <c r="Q149715" i="36"/>
  <c r="Q149723" i="36"/>
  <c r="Q149731" i="36"/>
  <c r="Q149739" i="36"/>
  <c r="Q149747" i="36"/>
  <c r="Q149755" i="36"/>
  <c r="Q149763" i="36"/>
  <c r="Q149771" i="36"/>
  <c r="Q149779" i="36"/>
  <c r="Q149787" i="36"/>
  <c r="Q149795" i="36"/>
  <c r="Q149803" i="36"/>
  <c r="Q149811" i="36"/>
  <c r="Q149819" i="36"/>
  <c r="Q149827" i="36"/>
  <c r="Q149835" i="36"/>
  <c r="Q149843" i="36"/>
  <c r="Q149854" i="36"/>
  <c r="Q149860" i="36"/>
  <c r="Q149882" i="36"/>
  <c r="Q149898" i="36"/>
  <c r="Q149910" i="36"/>
  <c r="Q149915" i="36"/>
  <c r="Q149926" i="36"/>
  <c r="Q149931" i="36"/>
  <c r="Q149942" i="36"/>
  <c r="Q149947" i="36"/>
  <c r="Q149958" i="36"/>
  <c r="Q149963" i="36"/>
  <c r="Q149974" i="36"/>
  <c r="Q149979" i="36"/>
  <c r="Q149990" i="36"/>
  <c r="Q149995" i="36"/>
  <c r="Q150006" i="36"/>
  <c r="Q150011" i="36"/>
  <c r="Q150022" i="36"/>
  <c r="Q150027" i="36"/>
  <c r="Q150038" i="36"/>
  <c r="Q150043" i="36"/>
  <c r="Q150054" i="36"/>
  <c r="Q150059" i="36"/>
  <c r="Q150070" i="36"/>
  <c r="Q150075" i="36"/>
  <c r="Q150086" i="36"/>
  <c r="Q150091" i="36"/>
  <c r="Q150102" i="36"/>
  <c r="Q150107" i="36"/>
  <c r="Q150118" i="36"/>
  <c r="Q150123" i="36"/>
  <c r="Q150134" i="36"/>
  <c r="Q150139" i="36"/>
  <c r="Q150150" i="36"/>
  <c r="Q150155" i="36"/>
  <c r="Q150166" i="36"/>
  <c r="Q150171" i="36"/>
  <c r="Q150182" i="36"/>
  <c r="Q150187" i="36"/>
  <c r="Q150198" i="36"/>
  <c r="Q150203" i="36"/>
  <c r="Q150214" i="36"/>
  <c r="Q150219" i="36"/>
  <c r="Q150230" i="36"/>
  <c r="Q150235" i="36"/>
  <c r="Q150246" i="36"/>
  <c r="Q150251" i="36"/>
  <c r="Q150262" i="36"/>
  <c r="Q150267" i="36"/>
  <c r="Q150278" i="36"/>
  <c r="Q150283" i="36"/>
  <c r="Q150294" i="36"/>
  <c r="Q150299" i="36"/>
  <c r="Q150310" i="36"/>
  <c r="Q150315" i="36"/>
  <c r="Q150326" i="36"/>
  <c r="Q150331" i="36"/>
  <c r="Q150342" i="36"/>
  <c r="Q150347" i="36"/>
  <c r="Q150358" i="36"/>
  <c r="Q150363" i="36"/>
  <c r="Q150374" i="36"/>
  <c r="Q150379" i="36"/>
  <c r="Q150384" i="36"/>
  <c r="Q150414" i="36"/>
  <c r="Q150418" i="36"/>
  <c r="Q150435" i="36"/>
  <c r="Q150441" i="36"/>
  <c r="Q150448" i="36"/>
  <c r="Q150478" i="36"/>
  <c r="Q150482" i="36"/>
  <c r="Q150574" i="36"/>
  <c r="Q150581" i="36"/>
  <c r="Q150705" i="36"/>
  <c r="Q150709" i="36"/>
  <c r="Q150715" i="36"/>
  <c r="Q150730" i="36"/>
  <c r="Q150735" i="36"/>
  <c r="Q150740" i="36"/>
  <c r="Q150755" i="36"/>
  <c r="Q150761" i="36"/>
  <c r="Q150765" i="36"/>
  <c r="Q150785" i="36"/>
  <c r="Q150795" i="36"/>
  <c r="Q150800" i="36"/>
  <c r="Q150815" i="36"/>
  <c r="Q150830" i="36"/>
  <c r="Q150845" i="36"/>
  <c r="Q150849" i="36"/>
  <c r="Q150859" i="36"/>
  <c r="Q150864" i="36"/>
  <c r="Q150879" i="36"/>
  <c r="Q150894" i="36"/>
  <c r="Q150909" i="36"/>
  <c r="Q150913" i="36"/>
  <c r="Q150934" i="36"/>
  <c r="Q150939" i="36"/>
  <c r="Q150944" i="36"/>
  <c r="Q150965" i="36"/>
  <c r="Q150969" i="36"/>
  <c r="Q150975" i="36"/>
  <c r="Q150990" i="36"/>
  <c r="Q150999" i="36"/>
  <c r="Q151027" i="36"/>
  <c r="Q151059" i="36"/>
  <c r="Q151091" i="36"/>
  <c r="Q151123" i="36"/>
  <c r="Q151155" i="36"/>
  <c r="Q151187" i="36"/>
  <c r="Q151219" i="36"/>
  <c r="Q151251" i="36"/>
  <c r="Q151283" i="36"/>
  <c r="Q151315" i="36"/>
  <c r="Q151347" i="36"/>
  <c r="Q151379" i="36"/>
  <c r="Q151411" i="36"/>
  <c r="Q151443" i="36"/>
  <c r="Q151475" i="36"/>
  <c r="Q151507" i="36"/>
  <c r="Q151539" i="36"/>
  <c r="Q151571" i="36"/>
  <c r="Q151603" i="36"/>
  <c r="Q151635" i="36"/>
  <c r="Q151667" i="36"/>
  <c r="Q151676" i="36"/>
  <c r="Q151684" i="36"/>
  <c r="Q151692" i="36"/>
  <c r="Q151700" i="36"/>
  <c r="Q151708" i="36"/>
  <c r="Q151716" i="36"/>
  <c r="Q151724" i="36"/>
  <c r="Q151732" i="36"/>
  <c r="Q151740" i="36"/>
  <c r="Q151748" i="36"/>
  <c r="Q151760" i="36"/>
  <c r="Q151770" i="36"/>
  <c r="Q151781" i="36"/>
  <c r="Q151785" i="36"/>
  <c r="Q151786" i="36"/>
  <c r="Q151803" i="36"/>
  <c r="Q151818" i="36"/>
  <c r="Q151836" i="36"/>
  <c r="Q151905" i="36"/>
  <c r="Q151967" i="36"/>
  <c r="Q152007" i="36"/>
  <c r="Q152014" i="36"/>
  <c r="Q152047" i="36"/>
  <c r="Q152061" i="36"/>
  <c r="Q152076" i="36"/>
  <c r="Q152112" i="36"/>
  <c r="Q152119" i="36"/>
  <c r="Q152130" i="36"/>
  <c r="Q152170" i="36"/>
  <c r="Q152277" i="36"/>
  <c r="Q149028" i="36"/>
  <c r="Q149040" i="36"/>
  <c r="Q149045" i="36"/>
  <c r="Q149058" i="36"/>
  <c r="Q149100" i="36"/>
  <c r="Q149112" i="36"/>
  <c r="Q149117" i="36"/>
  <c r="Q149123" i="36"/>
  <c r="Q149130" i="36"/>
  <c r="Q149156" i="36"/>
  <c r="Q149168" i="36"/>
  <c r="Q149173" i="36"/>
  <c r="Q149186" i="36"/>
  <c r="Q149212" i="36"/>
  <c r="Q149224" i="36"/>
  <c r="Q149229" i="36"/>
  <c r="Q149235" i="36"/>
  <c r="Q149242" i="36"/>
  <c r="Q149264" i="36"/>
  <c r="Q149282" i="36"/>
  <c r="Q149285" i="36"/>
  <c r="Q149320" i="36"/>
  <c r="Q149332" i="36"/>
  <c r="Q149362" i="36"/>
  <c r="Q149365" i="36"/>
  <c r="Q149368" i="36"/>
  <c r="Q149380" i="36"/>
  <c r="Q149410" i="36"/>
  <c r="Q149413" i="36"/>
  <c r="Q149420" i="36"/>
  <c r="Q149485" i="36"/>
  <c r="Q149494" i="36"/>
  <c r="Q149499" i="36"/>
  <c r="Q149512" i="36"/>
  <c r="Q149544" i="36"/>
  <c r="Q149552" i="36"/>
  <c r="Q149566" i="36"/>
  <c r="Q149570" i="36"/>
  <c r="Q149576" i="36"/>
  <c r="Q149584" i="36"/>
  <c r="Q149598" i="36"/>
  <c r="Q149602" i="36"/>
  <c r="Q149608" i="36"/>
  <c r="Q149841" i="36"/>
  <c r="Q149858" i="36"/>
  <c r="Q149875" i="36"/>
  <c r="Q149886" i="36"/>
  <c r="Q149892" i="36"/>
  <c r="Q149913" i="36"/>
  <c r="Q149929" i="36"/>
  <c r="Q149945" i="36"/>
  <c r="Q149961" i="36"/>
  <c r="Q149977" i="36"/>
  <c r="Q149993" i="36"/>
  <c r="Q150009" i="36"/>
  <c r="Q150025" i="36"/>
  <c r="Q150041" i="36"/>
  <c r="Q150057" i="36"/>
  <c r="Q150073" i="36"/>
  <c r="Q150089" i="36"/>
  <c r="Q150105" i="36"/>
  <c r="Q150121" i="36"/>
  <c r="Q150137" i="36"/>
  <c r="Q150153" i="36"/>
  <c r="Q150169" i="36"/>
  <c r="Q150185" i="36"/>
  <c r="Q150201" i="36"/>
  <c r="Q150217" i="36"/>
  <c r="Q150233" i="36"/>
  <c r="Q150249" i="36"/>
  <c r="Q150265" i="36"/>
  <c r="Q150281" i="36"/>
  <c r="Q150297" i="36"/>
  <c r="Q150313" i="36"/>
  <c r="Q150329" i="36"/>
  <c r="Q150345" i="36"/>
  <c r="Q150361" i="36"/>
  <c r="Q150377" i="36"/>
  <c r="Q150387" i="36"/>
  <c r="Q150393" i="36"/>
  <c r="Q150430" i="36"/>
  <c r="Q150434" i="36"/>
  <c r="Q150451" i="36"/>
  <c r="Q150457" i="36"/>
  <c r="Q150494" i="36"/>
  <c r="Q150510" i="36"/>
  <c r="Q150526" i="36"/>
  <c r="Q150542" i="36"/>
  <c r="Q150558" i="36"/>
  <c r="Q150573" i="36"/>
  <c r="Q150584" i="36"/>
  <c r="Q150585" i="36"/>
  <c r="Q150586" i="36"/>
  <c r="Q150598" i="36"/>
  <c r="Q150622" i="36"/>
  <c r="Q150640" i="36"/>
  <c r="Q150641" i="36"/>
  <c r="Q150648" i="36"/>
  <c r="Q150649" i="36"/>
  <c r="Q150656" i="36"/>
  <c r="Q150657" i="36"/>
  <c r="Q150664" i="36"/>
  <c r="Q150665" i="36"/>
  <c r="Q150672" i="36"/>
  <c r="Q150673" i="36"/>
  <c r="Q150680" i="36"/>
  <c r="Q150681" i="36"/>
  <c r="Q150688" i="36"/>
  <c r="Q150689" i="36"/>
  <c r="Q150696" i="36"/>
  <c r="Q150697" i="36"/>
  <c r="Q150708" i="36"/>
  <c r="Q150714" i="36"/>
  <c r="Q150719" i="36"/>
  <c r="Q150729" i="36"/>
  <c r="Q150733" i="36"/>
  <c r="Q150739" i="36"/>
  <c r="Q150754" i="36"/>
  <c r="Q150759" i="36"/>
  <c r="Q150764" i="36"/>
  <c r="Q150784" i="36"/>
  <c r="Q150799" i="36"/>
  <c r="Q150814" i="36"/>
  <c r="Q150829" i="36"/>
  <c r="Q150833" i="36"/>
  <c r="Q150843" i="36"/>
  <c r="Q150848" i="36"/>
  <c r="Q150863" i="36"/>
  <c r="Q150878" i="36"/>
  <c r="Q150893" i="36"/>
  <c r="Q150897" i="36"/>
  <c r="Q150907" i="36"/>
  <c r="Q150912" i="36"/>
  <c r="Q150933" i="36"/>
  <c r="Q150937" i="36"/>
  <c r="Q150943" i="36"/>
  <c r="Q150963" i="36"/>
  <c r="Q150968" i="36"/>
  <c r="Q150974" i="36"/>
  <c r="Q150989" i="36"/>
  <c r="Q150993" i="36"/>
  <c r="Q150998" i="36"/>
  <c r="Q151003" i="36"/>
  <c r="Q151035" i="36"/>
  <c r="Q151067" i="36"/>
  <c r="Q151099" i="36"/>
  <c r="Q151131" i="36"/>
  <c r="Q151163" i="36"/>
  <c r="Q151195" i="36"/>
  <c r="Q151227" i="36"/>
  <c r="Q151259" i="36"/>
  <c r="Q151291" i="36"/>
  <c r="Q151323" i="36"/>
  <c r="Q151355" i="36"/>
  <c r="Q151387" i="36"/>
  <c r="Q151419" i="36"/>
  <c r="Q151451" i="36"/>
  <c r="Q151483" i="36"/>
  <c r="Q151515" i="36"/>
  <c r="Q151547" i="36"/>
  <c r="Q151579" i="36"/>
  <c r="Q151611" i="36"/>
  <c r="Q151643" i="36"/>
  <c r="Q151754" i="36"/>
  <c r="Q151759" i="36"/>
  <c r="Q151764" i="36"/>
  <c r="Q151807" i="36"/>
  <c r="Q151830" i="36"/>
  <c r="Q151840" i="36"/>
  <c r="Q151847" i="36"/>
  <c r="Q151850" i="36"/>
  <c r="Q151862" i="36"/>
  <c r="Q151865" i="36"/>
  <c r="Q151878" i="36"/>
  <c r="Q151882" i="36"/>
  <c r="Q151895" i="36"/>
  <c r="Q151911" i="36"/>
  <c r="Q151941" i="36"/>
  <c r="Q151950" i="36"/>
  <c r="Q151990" i="36"/>
  <c r="Q152071" i="36"/>
  <c r="Q152102" i="36"/>
  <c r="Q152105" i="36"/>
  <c r="Q152125" i="36"/>
  <c r="Q152148" i="36"/>
  <c r="Q152173" i="36"/>
  <c r="Q152221" i="36"/>
  <c r="Q152333" i="36"/>
  <c r="Q152340" i="36"/>
  <c r="Q152533" i="36"/>
  <c r="Q152652" i="36"/>
  <c r="Q152716" i="36"/>
  <c r="Q152780" i="36"/>
  <c r="Q152844" i="36"/>
  <c r="Q152908" i="36"/>
  <c r="Q152972" i="36"/>
  <c r="Q153036" i="36"/>
  <c r="Q153117" i="36"/>
  <c r="Q152332" i="36"/>
  <c r="Q152469" i="36"/>
  <c r="Q152532" i="36"/>
  <c r="Q149551" i="36"/>
  <c r="Q149583" i="36"/>
  <c r="Q149601" i="36"/>
  <c r="Q149907" i="36"/>
  <c r="Q149923" i="36"/>
  <c r="Q149939" i="36"/>
  <c r="Q149955" i="36"/>
  <c r="Q149971" i="36"/>
  <c r="Q149987" i="36"/>
  <c r="Q150003" i="36"/>
  <c r="Q150019" i="36"/>
  <c r="Q150035" i="36"/>
  <c r="Q150051" i="36"/>
  <c r="Q150067" i="36"/>
  <c r="Q150083" i="36"/>
  <c r="Q150099" i="36"/>
  <c r="Q150115" i="36"/>
  <c r="Q150131" i="36"/>
  <c r="Q150147" i="36"/>
  <c r="Q150163" i="36"/>
  <c r="Q150179" i="36"/>
  <c r="Q150195" i="36"/>
  <c r="Q150211" i="36"/>
  <c r="Q150227" i="36"/>
  <c r="Q150243" i="36"/>
  <c r="Q150259" i="36"/>
  <c r="Q150275" i="36"/>
  <c r="Q150291" i="36"/>
  <c r="Q150307" i="36"/>
  <c r="Q150323" i="36"/>
  <c r="Q150339" i="36"/>
  <c r="Q150355" i="36"/>
  <c r="Q150371" i="36"/>
  <c r="Q150578" i="36"/>
  <c r="Q150590" i="36"/>
  <c r="Q150732" i="36"/>
  <c r="Q150738" i="36"/>
  <c r="Q150798" i="36"/>
  <c r="Q150832" i="36"/>
  <c r="Q150862" i="36"/>
  <c r="Q150896" i="36"/>
  <c r="Q150936" i="36"/>
  <c r="Q150942" i="36"/>
  <c r="Q150992" i="36"/>
  <c r="Q151768" i="36"/>
  <c r="Q151811" i="36"/>
  <c r="Q151855" i="36"/>
  <c r="Q151859" i="36"/>
  <c r="Q151871" i="36"/>
  <c r="Q151975" i="36"/>
  <c r="Q149267" i="36"/>
  <c r="Q149274" i="36"/>
  <c r="Q149277" i="36"/>
  <c r="Q149300" i="36"/>
  <c r="Q149312" i="36"/>
  <c r="Q149346" i="36"/>
  <c r="Q149349" i="36"/>
  <c r="Q149356" i="36"/>
  <c r="Q149394" i="36"/>
  <c r="Q149397" i="36"/>
  <c r="Q149404" i="36"/>
  <c r="Q149438" i="36"/>
  <c r="Q149439" i="36"/>
  <c r="Q149452" i="36"/>
  <c r="Q149470" i="36"/>
  <c r="Q149471" i="36"/>
  <c r="Q149501" i="36"/>
  <c r="Q149510" i="36"/>
  <c r="Q149542" i="36"/>
  <c r="Q149555" i="36"/>
  <c r="Q149574" i="36"/>
  <c r="Q149587" i="36"/>
  <c r="Q149606" i="36"/>
  <c r="Q149616" i="36"/>
  <c r="Q149624" i="36"/>
  <c r="Q149632" i="36"/>
  <c r="Q149640" i="36"/>
  <c r="Q149648" i="36"/>
  <c r="Q149656" i="36"/>
  <c r="Q149664" i="36"/>
  <c r="Q149672" i="36"/>
  <c r="Q149680" i="36"/>
  <c r="Q149688" i="36"/>
  <c r="Q149696" i="36"/>
  <c r="Q149704" i="36"/>
  <c r="Q149712" i="36"/>
  <c r="Q149720" i="36"/>
  <c r="Q149728" i="36"/>
  <c r="Q149736" i="36"/>
  <c r="Q149744" i="36"/>
  <c r="Q149752" i="36"/>
  <c r="Q149760" i="36"/>
  <c r="Q149768" i="36"/>
  <c r="Q149776" i="36"/>
  <c r="Q149784" i="36"/>
  <c r="Q149792" i="36"/>
  <c r="Q149800" i="36"/>
  <c r="Q149808" i="36"/>
  <c r="Q149816" i="36"/>
  <c r="Q149824" i="36"/>
  <c r="Q149832" i="36"/>
  <c r="Q149840" i="36"/>
  <c r="Q149846" i="36"/>
  <c r="Q149851" i="36"/>
  <c r="Q149862" i="36"/>
  <c r="Q149867" i="36"/>
  <c r="Q149889" i="36"/>
  <c r="Q149906" i="36"/>
  <c r="Q149922" i="36"/>
  <c r="Q149938" i="36"/>
  <c r="Q149954" i="36"/>
  <c r="Q149970" i="36"/>
  <c r="Q149986" i="36"/>
  <c r="Q150002" i="36"/>
  <c r="Q150018" i="36"/>
  <c r="Q150034" i="36"/>
  <c r="Q150050" i="36"/>
  <c r="Q150066" i="36"/>
  <c r="Q150082" i="36"/>
  <c r="Q150098" i="36"/>
  <c r="Q150114" i="36"/>
  <c r="Q150130" i="36"/>
  <c r="Q150146" i="36"/>
  <c r="Q150162" i="36"/>
  <c r="Q150178" i="36"/>
  <c r="Q150194" i="36"/>
  <c r="Q150210" i="36"/>
  <c r="Q150226" i="36"/>
  <c r="Q150242" i="36"/>
  <c r="Q150258" i="36"/>
  <c r="Q150274" i="36"/>
  <c r="Q150290" i="36"/>
  <c r="Q150306" i="36"/>
  <c r="Q150322" i="36"/>
  <c r="Q150338" i="36"/>
  <c r="Q150354" i="36"/>
  <c r="Q150370" i="36"/>
  <c r="Q150385" i="36"/>
  <c r="Q150422" i="36"/>
  <c r="Q150426" i="36"/>
  <c r="Q150443" i="36"/>
  <c r="Q150449" i="36"/>
  <c r="Q150486" i="36"/>
  <c r="Q150490" i="36"/>
  <c r="Q150506" i="36"/>
  <c r="Q150522" i="36"/>
  <c r="Q150538" i="36"/>
  <c r="Q150554" i="36"/>
  <c r="Q150570" i="36"/>
  <c r="Q150600" i="36"/>
  <c r="Q150601" i="36"/>
  <c r="Q150602" i="36"/>
  <c r="Q150614" i="36"/>
  <c r="Q150722" i="36"/>
  <c r="Q150727" i="36"/>
  <c r="Q150747" i="36"/>
  <c r="Q150772" i="36"/>
  <c r="Q150778" i="36"/>
  <c r="Q150782" i="36"/>
  <c r="Q150787" i="36"/>
  <c r="Q150792" i="36"/>
  <c r="Q150807" i="36"/>
  <c r="Q150822" i="36"/>
  <c r="Q150837" i="36"/>
  <c r="Q150841" i="36"/>
  <c r="Q150851" i="36"/>
  <c r="Q150856" i="36"/>
  <c r="Q150871" i="36"/>
  <c r="Q150886" i="36"/>
  <c r="Q150901" i="36"/>
  <c r="Q150905" i="36"/>
  <c r="Q150915" i="36"/>
  <c r="Q150920" i="36"/>
  <c r="Q150926" i="36"/>
  <c r="Q150951" i="36"/>
  <c r="Q150957" i="36"/>
  <c r="Q150961" i="36"/>
  <c r="Q150982" i="36"/>
  <c r="Q150987" i="36"/>
  <c r="Q151006" i="36"/>
  <c r="Q151015" i="36"/>
  <c r="Q151024" i="36"/>
  <c r="Q151029" i="36"/>
  <c r="Q151033" i="36"/>
  <c r="Q151038" i="36"/>
  <c r="Q151047" i="36"/>
  <c r="Q151056" i="36"/>
  <c r="Q151061" i="36"/>
  <c r="Q151065" i="36"/>
  <c r="Q151070" i="36"/>
  <c r="Q151079" i="36"/>
  <c r="Q151088" i="36"/>
  <c r="Q151093" i="36"/>
  <c r="Q151097" i="36"/>
  <c r="Q151102" i="36"/>
  <c r="Q151111" i="36"/>
  <c r="Q151120" i="36"/>
  <c r="Q151125" i="36"/>
  <c r="Q151129" i="36"/>
  <c r="Q151134" i="36"/>
  <c r="Q151143" i="36"/>
  <c r="Q151152" i="36"/>
  <c r="Q151157" i="36"/>
  <c r="Q151161" i="36"/>
  <c r="Q151166" i="36"/>
  <c r="Q151175" i="36"/>
  <c r="Q151184" i="36"/>
  <c r="Q151189" i="36"/>
  <c r="Q151193" i="36"/>
  <c r="Q151198" i="36"/>
  <c r="Q151207" i="36"/>
  <c r="Q151216" i="36"/>
  <c r="Q151221" i="36"/>
  <c r="Q151225" i="36"/>
  <c r="Q151230" i="36"/>
  <c r="Q151239" i="36"/>
  <c r="Q151248" i="36"/>
  <c r="Q151253" i="36"/>
  <c r="Q151257" i="36"/>
  <c r="Q151262" i="36"/>
  <c r="Q151271" i="36"/>
  <c r="Q151280" i="36"/>
  <c r="Q151285" i="36"/>
  <c r="Q151289" i="36"/>
  <c r="Q151294" i="36"/>
  <c r="Q151303" i="36"/>
  <c r="Q151312" i="36"/>
  <c r="Q151317" i="36"/>
  <c r="Q151321" i="36"/>
  <c r="Q151326" i="36"/>
  <c r="Q151335" i="36"/>
  <c r="Q151344" i="36"/>
  <c r="Q151349" i="36"/>
  <c r="Q151353" i="36"/>
  <c r="Q151358" i="36"/>
  <c r="Q151367" i="36"/>
  <c r="Q151376" i="36"/>
  <c r="Q151381" i="36"/>
  <c r="Q151385" i="36"/>
  <c r="Q151390" i="36"/>
  <c r="Q151399" i="36"/>
  <c r="Q151408" i="36"/>
  <c r="Q151413" i="36"/>
  <c r="Q151417" i="36"/>
  <c r="Q151422" i="36"/>
  <c r="Q151431" i="36"/>
  <c r="Q151440" i="36"/>
  <c r="Q151445" i="36"/>
  <c r="Q151449" i="36"/>
  <c r="Q151454" i="36"/>
  <c r="Q151463" i="36"/>
  <c r="Q151472" i="36"/>
  <c r="Q151477" i="36"/>
  <c r="Q151481" i="36"/>
  <c r="Q151486" i="36"/>
  <c r="Q151495" i="36"/>
  <c r="Q151504" i="36"/>
  <c r="Q151509" i="36"/>
  <c r="Q151513" i="36"/>
  <c r="Q151518" i="36"/>
  <c r="Q151527" i="36"/>
  <c r="Q151536" i="36"/>
  <c r="Q151541" i="36"/>
  <c r="Q151545" i="36"/>
  <c r="Q151550" i="36"/>
  <c r="Q151559" i="36"/>
  <c r="Q151568" i="36"/>
  <c r="Q151573" i="36"/>
  <c r="Q151577" i="36"/>
  <c r="Q151582" i="36"/>
  <c r="Q151591" i="36"/>
  <c r="Q151600" i="36"/>
  <c r="Q151605" i="36"/>
  <c r="Q151609" i="36"/>
  <c r="Q151614" i="36"/>
  <c r="Q151623" i="36"/>
  <c r="Q151632" i="36"/>
  <c r="Q151637" i="36"/>
  <c r="Q151641" i="36"/>
  <c r="Q151646" i="36"/>
  <c r="Q151655" i="36"/>
  <c r="Q151664" i="36"/>
  <c r="Q151669" i="36"/>
  <c r="Q151767" i="36"/>
  <c r="Q151799" i="36"/>
  <c r="Q151822" i="36"/>
  <c r="Q151826" i="36"/>
  <c r="Q151827" i="36"/>
  <c r="Q151843" i="36"/>
  <c r="Q151858" i="36"/>
  <c r="Q151870" i="36"/>
  <c r="Q151874" i="36"/>
  <c r="Q151887" i="36"/>
  <c r="Q151918" i="36"/>
  <c r="Q151922" i="36"/>
  <c r="Q151935" i="36"/>
  <c r="Q151939" i="36"/>
  <c r="Q151961" i="36"/>
  <c r="Q151978" i="36"/>
  <c r="Q152001" i="36"/>
  <c r="Q152012" i="36"/>
  <c r="Q152048" i="36"/>
  <c r="Q152054" i="36"/>
  <c r="Q152057" i="36"/>
  <c r="Q152078" i="36"/>
  <c r="Q152124" i="36"/>
  <c r="Q152153" i="36"/>
  <c r="Q152172" i="36"/>
  <c r="Q152260" i="36"/>
  <c r="Q152308" i="36"/>
  <c r="Q153237" i="36"/>
  <c r="Q153301" i="36"/>
  <c r="Q149389" i="36"/>
  <c r="Q149392" i="36"/>
  <c r="Q149411" i="36"/>
  <c r="Q149528" i="36"/>
  <c r="Q149550" i="36"/>
  <c r="Q149554" i="36"/>
  <c r="Q149560" i="36"/>
  <c r="Q149568" i="36"/>
  <c r="Q149582" i="36"/>
  <c r="Q149586" i="36"/>
  <c r="Q149592" i="36"/>
  <c r="Q149600" i="36"/>
  <c r="Q149614" i="36"/>
  <c r="Q149622" i="36"/>
  <c r="Q149630" i="36"/>
  <c r="Q149638" i="36"/>
  <c r="Q149646" i="36"/>
  <c r="Q149654" i="36"/>
  <c r="Q149662" i="36"/>
  <c r="Q149670" i="36"/>
  <c r="Q149678" i="36"/>
  <c r="Q149686" i="36"/>
  <c r="Q149694" i="36"/>
  <c r="Q149702" i="36"/>
  <c r="Q149710" i="36"/>
  <c r="Q149718" i="36"/>
  <c r="Q149726" i="36"/>
  <c r="Q149734" i="36"/>
  <c r="Q149742" i="36"/>
  <c r="Q149750" i="36"/>
  <c r="Q149758" i="36"/>
  <c r="Q149766" i="36"/>
  <c r="Q149774" i="36"/>
  <c r="Q149782" i="36"/>
  <c r="Q149790" i="36"/>
  <c r="Q149798" i="36"/>
  <c r="Q149806" i="36"/>
  <c r="Q149814" i="36"/>
  <c r="Q149822" i="36"/>
  <c r="Q149830" i="36"/>
  <c r="Q149838" i="36"/>
  <c r="Q149850" i="36"/>
  <c r="Q149866" i="36"/>
  <c r="Q149884" i="36"/>
  <c r="Q149905" i="36"/>
  <c r="Q149921" i="36"/>
  <c r="Q149937" i="36"/>
  <c r="Q149953" i="36"/>
  <c r="Q149969" i="36"/>
  <c r="Q149985" i="36"/>
  <c r="Q150001" i="36"/>
  <c r="Q150017" i="36"/>
  <c r="Q150033" i="36"/>
  <c r="Q150049" i="36"/>
  <c r="Q150065" i="36"/>
  <c r="Q150081" i="36"/>
  <c r="Q150097" i="36"/>
  <c r="Q150113" i="36"/>
  <c r="Q150129" i="36"/>
  <c r="Q150145" i="36"/>
  <c r="Q150161" i="36"/>
  <c r="Q150177" i="36"/>
  <c r="Q150193" i="36"/>
  <c r="Q150209" i="36"/>
  <c r="Q150225" i="36"/>
  <c r="Q150241" i="36"/>
  <c r="Q150257" i="36"/>
  <c r="Q150273" i="36"/>
  <c r="Q150289" i="36"/>
  <c r="Q150305" i="36"/>
  <c r="Q150321" i="36"/>
  <c r="Q150337" i="36"/>
  <c r="Q150353" i="36"/>
  <c r="Q150369" i="36"/>
  <c r="Q150398" i="36"/>
  <c r="Q150402" i="36"/>
  <c r="Q150419" i="36"/>
  <c r="Q150425" i="36"/>
  <c r="Q150462" i="36"/>
  <c r="Q150466" i="36"/>
  <c r="Q150483" i="36"/>
  <c r="Q150489" i="36"/>
  <c r="Q150502" i="36"/>
  <c r="Q150518" i="36"/>
  <c r="Q150534" i="36"/>
  <c r="Q150550" i="36"/>
  <c r="Q150566" i="36"/>
  <c r="Q150582" i="36"/>
  <c r="Q150589" i="36"/>
  <c r="Q150624" i="36"/>
  <c r="Q150625" i="36"/>
  <c r="Q150637" i="36"/>
  <c r="Q150645" i="36"/>
  <c r="Q150653" i="36"/>
  <c r="Q150661" i="36"/>
  <c r="Q150669" i="36"/>
  <c r="Q150677" i="36"/>
  <c r="Q150685" i="36"/>
  <c r="Q150693" i="36"/>
  <c r="Q150701" i="36"/>
  <c r="Q150711" i="36"/>
  <c r="Q150731" i="36"/>
  <c r="Q150737" i="36"/>
  <c r="Q150741" i="36"/>
  <c r="Q150767" i="36"/>
  <c r="Q150777" i="36"/>
  <c r="Q150797" i="36"/>
  <c r="Q150801" i="36"/>
  <c r="Q150811" i="36"/>
  <c r="Q150831" i="36"/>
  <c r="Q150861" i="36"/>
  <c r="Q150865" i="36"/>
  <c r="Q150875" i="36"/>
  <c r="Q150895" i="36"/>
  <c r="Q150935" i="36"/>
  <c r="Q150941" i="36"/>
  <c r="Q150945" i="36"/>
  <c r="Q150971" i="36"/>
  <c r="Q150991" i="36"/>
  <c r="Q151019" i="36"/>
  <c r="Q151051" i="36"/>
  <c r="Q151083" i="36"/>
  <c r="Q151115" i="36"/>
  <c r="Q151147" i="36"/>
  <c r="Q151179" i="36"/>
  <c r="Q151211" i="36"/>
  <c r="Q151243" i="36"/>
  <c r="Q151275" i="36"/>
  <c r="Q151307" i="36"/>
  <c r="Q151339" i="36"/>
  <c r="Q151371" i="36"/>
  <c r="Q151403" i="36"/>
  <c r="Q151435" i="36"/>
  <c r="Q151467" i="36"/>
  <c r="Q151499" i="36"/>
  <c r="Q151531" i="36"/>
  <c r="Q151563" i="36"/>
  <c r="Q151595" i="36"/>
  <c r="Q151627" i="36"/>
  <c r="Q151659" i="36"/>
  <c r="Q151672" i="36"/>
  <c r="Q151680" i="36"/>
  <c r="Q151688" i="36"/>
  <c r="Q151696" i="36"/>
  <c r="Q151704" i="36"/>
  <c r="Q151712" i="36"/>
  <c r="Q151720" i="36"/>
  <c r="Q151728" i="36"/>
  <c r="Q151736" i="36"/>
  <c r="Q151744" i="36"/>
  <c r="Q151782" i="36"/>
  <c r="Q151815" i="36"/>
  <c r="Q151820" i="36"/>
  <c r="Q151838" i="36"/>
  <c r="Q151842" i="36"/>
  <c r="Q151854" i="36"/>
  <c r="Q151873" i="36"/>
  <c r="Q151886" i="36"/>
  <c r="Q151890" i="36"/>
  <c r="Q151921" i="36"/>
  <c r="Q151938" i="36"/>
  <c r="Q151974" i="36"/>
  <c r="Q151977" i="36"/>
  <c r="Q152038" i="36"/>
  <c r="Q152042" i="36"/>
  <c r="Q152085" i="36"/>
  <c r="Q152237" i="36"/>
  <c r="Q151902" i="36"/>
  <c r="Q151906" i="36"/>
  <c r="Q151919" i="36"/>
  <c r="Q151942" i="36"/>
  <c r="Q151946" i="36"/>
  <c r="Q151959" i="36"/>
  <c r="Q151985" i="36"/>
  <c r="Q151999" i="36"/>
  <c r="Q152025" i="36"/>
  <c r="Q152039" i="36"/>
  <c r="Q152062" i="36"/>
  <c r="Q152080" i="36"/>
  <c r="Q152087" i="36"/>
  <c r="Q152114" i="36"/>
  <c r="Q152138" i="36"/>
  <c r="Q152168" i="36"/>
  <c r="Q152175" i="36"/>
  <c r="Q152199" i="36"/>
  <c r="Q152222" i="36"/>
  <c r="Q152240" i="36"/>
  <c r="Q152247" i="36"/>
  <c r="Q152250" i="36"/>
  <c r="Q152262" i="36"/>
  <c r="Q152280" i="36"/>
  <c r="Q152290" i="36"/>
  <c r="Q152310" i="36"/>
  <c r="Q152327" i="36"/>
  <c r="Q152334" i="36"/>
  <c r="Q152337" i="36"/>
  <c r="Q152344" i="36"/>
  <c r="Q152367" i="36"/>
  <c r="Q152394" i="36"/>
  <c r="Q152418" i="36"/>
  <c r="Q152457" i="36"/>
  <c r="Q152470" i="36"/>
  <c r="Q152474" i="36"/>
  <c r="Q152487" i="36"/>
  <c r="Q152519" i="36"/>
  <c r="Q152522" i="36"/>
  <c r="Q152534" i="36"/>
  <c r="Q152601" i="36"/>
  <c r="Q152623" i="36"/>
  <c r="Q152648" i="36"/>
  <c r="Q152654" i="36"/>
  <c r="Q152657" i="36"/>
  <c r="Q152679" i="36"/>
  <c r="Q152682" i="36"/>
  <c r="Q152712" i="36"/>
  <c r="Q152718" i="36"/>
  <c r="Q152721" i="36"/>
  <c r="Q152743" i="36"/>
  <c r="Q152746" i="36"/>
  <c r="Q152776" i="36"/>
  <c r="Q152782" i="36"/>
  <c r="Q152785" i="36"/>
  <c r="Q152807" i="36"/>
  <c r="Q152810" i="36"/>
  <c r="Q152840" i="36"/>
  <c r="Q152846" i="36"/>
  <c r="Q152849" i="36"/>
  <c r="Q152871" i="36"/>
  <c r="Q152874" i="36"/>
  <c r="Q152904" i="36"/>
  <c r="Q152910" i="36"/>
  <c r="Q152913" i="36"/>
  <c r="Q152935" i="36"/>
  <c r="Q152938" i="36"/>
  <c r="Q152968" i="36"/>
  <c r="Q152974" i="36"/>
  <c r="Q152977" i="36"/>
  <c r="Q152999" i="36"/>
  <c r="Q153002" i="36"/>
  <c r="Q153032" i="36"/>
  <c r="Q153038" i="36"/>
  <c r="Q153041" i="36"/>
  <c r="Q153063" i="36"/>
  <c r="Q153066" i="36"/>
  <c r="Q153078" i="36"/>
  <c r="Q153095" i="36"/>
  <c r="Q153098" i="36"/>
  <c r="Q153121" i="36"/>
  <c r="Q153128" i="36"/>
  <c r="Q153161" i="36"/>
  <c r="Q153177" i="36"/>
  <c r="Q153199" i="36"/>
  <c r="Q153202" i="36"/>
  <c r="Q153216" i="36"/>
  <c r="Q153238" i="36"/>
  <c r="Q153241" i="36"/>
  <c r="Q153247" i="36"/>
  <c r="Q153250" i="36"/>
  <c r="Q153280" i="36"/>
  <c r="Q153302" i="36"/>
  <c r="Q153305" i="36"/>
  <c r="Q153311" i="36"/>
  <c r="Q153314" i="36"/>
  <c r="Q153344" i="36"/>
  <c r="Q153366" i="36"/>
  <c r="Q153369" i="36"/>
  <c r="Q153375" i="36"/>
  <c r="Q153378" i="36"/>
  <c r="Q153408" i="36"/>
  <c r="Q153425" i="36"/>
  <c r="Q153431" i="36"/>
  <c r="Q153457" i="36"/>
  <c r="Q153463" i="36"/>
  <c r="Q153489" i="36"/>
  <c r="Q153525" i="36"/>
  <c r="Q153631" i="36"/>
  <c r="Q153716" i="36"/>
  <c r="Q153725" i="36"/>
  <c r="Q153780" i="36"/>
  <c r="Q153789" i="36"/>
  <c r="Q153800" i="36"/>
  <c r="Q153979" i="36"/>
  <c r="Q154107" i="36"/>
  <c r="Q154235" i="36"/>
  <c r="Q154294" i="36"/>
  <c r="Q154339" i="36"/>
  <c r="Q154469" i="36"/>
  <c r="Q154603" i="36"/>
  <c r="Q154694" i="36"/>
  <c r="Q154995" i="36"/>
  <c r="Q155059" i="36"/>
  <c r="Q155123" i="36"/>
  <c r="Q155187" i="36"/>
  <c r="Q155251" i="36"/>
  <c r="Q155315" i="36"/>
  <c r="Q152090" i="36"/>
  <c r="Q152134" i="36"/>
  <c r="Q152137" i="36"/>
  <c r="Q152178" i="36"/>
  <c r="Q152198" i="36"/>
  <c r="Q152202" i="36"/>
  <c r="Q152226" i="36"/>
  <c r="Q152266" i="36"/>
  <c r="Q152286" i="36"/>
  <c r="Q152289" i="36"/>
  <c r="Q152314" i="36"/>
  <c r="Q152326" i="36"/>
  <c r="Q152350" i="36"/>
  <c r="Q152366" i="36"/>
  <c r="Q152390" i="36"/>
  <c r="Q152393" i="36"/>
  <c r="Q152400" i="36"/>
  <c r="Q152473" i="36"/>
  <c r="Q152486" i="36"/>
  <c r="Q152490" i="36"/>
  <c r="Q152512" i="36"/>
  <c r="Q152521" i="36"/>
  <c r="Q152546" i="36"/>
  <c r="Q152562" i="36"/>
  <c r="Q152568" i="36"/>
  <c r="Q152622" i="36"/>
  <c r="Q152626" i="36"/>
  <c r="Q152642" i="36"/>
  <c r="Q152672" i="36"/>
  <c r="Q152678" i="36"/>
  <c r="Q152681" i="36"/>
  <c r="Q152706" i="36"/>
  <c r="Q152736" i="36"/>
  <c r="Q152742" i="36"/>
  <c r="Q152745" i="36"/>
  <c r="Q152770" i="36"/>
  <c r="Q152800" i="36"/>
  <c r="Q152806" i="36"/>
  <c r="Q152809" i="36"/>
  <c r="Q152834" i="36"/>
  <c r="Q152864" i="36"/>
  <c r="Q152870" i="36"/>
  <c r="Q152873" i="36"/>
  <c r="Q152898" i="36"/>
  <c r="Q152928" i="36"/>
  <c r="Q152934" i="36"/>
  <c r="Q152937" i="36"/>
  <c r="Q152962" i="36"/>
  <c r="Q152992" i="36"/>
  <c r="Q152998" i="36"/>
  <c r="Q153001" i="36"/>
  <c r="Q153026" i="36"/>
  <c r="Q153056" i="36"/>
  <c r="Q153065" i="36"/>
  <c r="Q153097" i="36"/>
  <c r="Q153104" i="36"/>
  <c r="Q153138" i="36"/>
  <c r="Q153192" i="36"/>
  <c r="Q153198" i="36"/>
  <c r="Q153201" i="36"/>
  <c r="Q153224" i="36"/>
  <c r="Q153246" i="36"/>
  <c r="Q153249" i="36"/>
  <c r="Q153258" i="36"/>
  <c r="Q153288" i="36"/>
  <c r="Q153310" i="36"/>
  <c r="Q153313" i="36"/>
  <c r="Q153322" i="36"/>
  <c r="Q153352" i="36"/>
  <c r="Q153374" i="36"/>
  <c r="Q153377" i="36"/>
  <c r="Q153386" i="36"/>
  <c r="Q153416" i="36"/>
  <c r="Q153430" i="36"/>
  <c r="Q153434" i="36"/>
  <c r="Q153448" i="36"/>
  <c r="Q153462" i="36"/>
  <c r="Q153466" i="36"/>
  <c r="Q153480" i="36"/>
  <c r="Q153573" i="36"/>
  <c r="Q153669" i="36"/>
  <c r="Q153796" i="36"/>
  <c r="Q153963" i="36"/>
  <c r="Q154091" i="36"/>
  <c r="Q154219" i="36"/>
  <c r="Q154320" i="36"/>
  <c r="Q154480" i="36"/>
  <c r="Q154494" i="36"/>
  <c r="Q154568" i="36"/>
  <c r="Q152166" i="36"/>
  <c r="Q152184" i="36"/>
  <c r="Q152191" i="36"/>
  <c r="Q152218" i="36"/>
  <c r="Q152238" i="36"/>
  <c r="Q152255" i="36"/>
  <c r="Q152278" i="36"/>
  <c r="Q152306" i="36"/>
  <c r="Q152342" i="36"/>
  <c r="Q152352" i="36"/>
  <c r="Q152359" i="36"/>
  <c r="Q152386" i="36"/>
  <c r="Q152399" i="36"/>
  <c r="Q152406" i="36"/>
  <c r="Q152409" i="36"/>
  <c r="Q152433" i="36"/>
  <c r="Q152449" i="36"/>
  <c r="Q152463" i="36"/>
  <c r="Q152479" i="36"/>
  <c r="Q152505" i="36"/>
  <c r="Q152527" i="36"/>
  <c r="Q152530" i="36"/>
  <c r="Q152574" i="36"/>
  <c r="Q152577" i="36"/>
  <c r="Q152593" i="36"/>
  <c r="Q152606" i="36"/>
  <c r="Q152609" i="36"/>
  <c r="Q152656" i="36"/>
  <c r="Q152662" i="36"/>
  <c r="Q152665" i="36"/>
  <c r="Q152687" i="36"/>
  <c r="Q152690" i="36"/>
  <c r="Q152720" i="36"/>
  <c r="Q152726" i="36"/>
  <c r="Q152729" i="36"/>
  <c r="Q152751" i="36"/>
  <c r="Q152754" i="36"/>
  <c r="Q152784" i="36"/>
  <c r="Q152790" i="36"/>
  <c r="Q152793" i="36"/>
  <c r="Q152815" i="36"/>
  <c r="Q152818" i="36"/>
  <c r="Q152848" i="36"/>
  <c r="Q152854" i="36"/>
  <c r="Q152857" i="36"/>
  <c r="Q152879" i="36"/>
  <c r="Q152882" i="36"/>
  <c r="Q152912" i="36"/>
  <c r="Q152918" i="36"/>
  <c r="Q152921" i="36"/>
  <c r="Q152943" i="36"/>
  <c r="Q152946" i="36"/>
  <c r="Q152976" i="36"/>
  <c r="Q152982" i="36"/>
  <c r="Q152985" i="36"/>
  <c r="Q153007" i="36"/>
  <c r="Q153010" i="36"/>
  <c r="Q153040" i="36"/>
  <c r="Q153046" i="36"/>
  <c r="Q153049" i="36"/>
  <c r="Q153071" i="36"/>
  <c r="Q153074" i="36"/>
  <c r="Q153087" i="36"/>
  <c r="Q153090" i="36"/>
  <c r="Q153113" i="36"/>
  <c r="Q153120" i="36"/>
  <c r="Q153151" i="36"/>
  <c r="Q153154" i="36"/>
  <c r="Q153160" i="36"/>
  <c r="Q153166" i="36"/>
  <c r="Q153170" i="36"/>
  <c r="Q153176" i="36"/>
  <c r="Q153182" i="36"/>
  <c r="Q153185" i="36"/>
  <c r="Q153207" i="36"/>
  <c r="Q153210" i="36"/>
  <c r="Q153240" i="36"/>
  <c r="Q153262" i="36"/>
  <c r="Q153265" i="36"/>
  <c r="Q153271" i="36"/>
  <c r="Q153274" i="36"/>
  <c r="Q153304" i="36"/>
  <c r="Q153326" i="36"/>
  <c r="Q153329" i="36"/>
  <c r="Q153335" i="36"/>
  <c r="Q153338" i="36"/>
  <c r="Q153368" i="36"/>
  <c r="Q153390" i="36"/>
  <c r="Q153393" i="36"/>
  <c r="Q153399" i="36"/>
  <c r="Q153402" i="36"/>
  <c r="Q153424" i="36"/>
  <c r="Q153438" i="36"/>
  <c r="Q153442" i="36"/>
  <c r="Q153456" i="36"/>
  <c r="Q153470" i="36"/>
  <c r="Q153474" i="36"/>
  <c r="Q153488" i="36"/>
  <c r="Q153494" i="36"/>
  <c r="Q153498" i="36"/>
  <c r="Q153504" i="36"/>
  <c r="Q153519" i="36"/>
  <c r="Q153541" i="36"/>
  <c r="Q153647" i="36"/>
  <c r="Q153685" i="36"/>
  <c r="Q153711" i="36"/>
  <c r="Q153931" i="36"/>
  <c r="Q154059" i="36"/>
  <c r="Q154187" i="36"/>
  <c r="Q154275" i="36"/>
  <c r="Q154347" i="36"/>
  <c r="Q154611" i="36"/>
  <c r="Q152194" i="36"/>
  <c r="Q152214" i="36"/>
  <c r="Q152217" i="36"/>
  <c r="Q152242" i="36"/>
  <c r="Q152248" i="36"/>
  <c r="Q152258" i="36"/>
  <c r="Q152282" i="36"/>
  <c r="Q152302" i="36"/>
  <c r="Q152305" i="36"/>
  <c r="Q152346" i="36"/>
  <c r="Q152362" i="36"/>
  <c r="Q152398" i="36"/>
  <c r="Q152416" i="36"/>
  <c r="Q152462" i="36"/>
  <c r="Q152466" i="36"/>
  <c r="Q152478" i="36"/>
  <c r="Q152482" i="36"/>
  <c r="Q152526" i="36"/>
  <c r="Q152529" i="36"/>
  <c r="Q152650" i="36"/>
  <c r="Q152680" i="36"/>
  <c r="Q152686" i="36"/>
  <c r="Q152689" i="36"/>
  <c r="Q152714" i="36"/>
  <c r="Q152744" i="36"/>
  <c r="Q152750" i="36"/>
  <c r="Q152753" i="36"/>
  <c r="Q152778" i="36"/>
  <c r="Q152808" i="36"/>
  <c r="Q152814" i="36"/>
  <c r="Q152817" i="36"/>
  <c r="Q152842" i="36"/>
  <c r="Q152872" i="36"/>
  <c r="Q152878" i="36"/>
  <c r="Q152881" i="36"/>
  <c r="Q152906" i="36"/>
  <c r="Q152936" i="36"/>
  <c r="Q152942" i="36"/>
  <c r="Q152945" i="36"/>
  <c r="Q152970" i="36"/>
  <c r="Q153000" i="36"/>
  <c r="Q153006" i="36"/>
  <c r="Q153009" i="36"/>
  <c r="Q153034" i="36"/>
  <c r="Q153064" i="36"/>
  <c r="Q153073" i="36"/>
  <c r="Q153089" i="36"/>
  <c r="Q153096" i="36"/>
  <c r="Q153130" i="36"/>
  <c r="Q153150" i="36"/>
  <c r="Q153153" i="36"/>
  <c r="Q153169" i="36"/>
  <c r="Q153200" i="36"/>
  <c r="Q153206" i="36"/>
  <c r="Q153209" i="36"/>
  <c r="Q153218" i="36"/>
  <c r="Q153248" i="36"/>
  <c r="Q153270" i="36"/>
  <c r="Q153273" i="36"/>
  <c r="Q153282" i="36"/>
  <c r="Q153312" i="36"/>
  <c r="Q153334" i="36"/>
  <c r="Q153337" i="36"/>
  <c r="Q153346" i="36"/>
  <c r="Q153376" i="36"/>
  <c r="Q153398" i="36"/>
  <c r="Q153401" i="36"/>
  <c r="Q153410" i="36"/>
  <c r="Q153615" i="36"/>
  <c r="Q153663" i="36"/>
  <c r="Q151913" i="36"/>
  <c r="Q151926" i="36"/>
  <c r="Q151930" i="36"/>
  <c r="Q151966" i="36"/>
  <c r="Q151970" i="36"/>
  <c r="Q151983" i="36"/>
  <c r="Q152006" i="36"/>
  <c r="Q152010" i="36"/>
  <c r="Q152023" i="36"/>
  <c r="Q152050" i="36"/>
  <c r="Q152074" i="36"/>
  <c r="Q152094" i="36"/>
  <c r="Q152111" i="36"/>
  <c r="Q152118" i="36"/>
  <c r="Q152121" i="36"/>
  <c r="Q152145" i="36"/>
  <c r="Q152158" i="36"/>
  <c r="Q152162" i="36"/>
  <c r="Q152182" i="36"/>
  <c r="Q152210" i="36"/>
  <c r="Q152234" i="36"/>
  <c r="Q152274" i="36"/>
  <c r="Q152298" i="36"/>
  <c r="Q152318" i="36"/>
  <c r="Q152321" i="36"/>
  <c r="Q152328" i="36"/>
  <c r="Q152335" i="36"/>
  <c r="Q152368" i="36"/>
  <c r="Q152378" i="36"/>
  <c r="Q152415" i="36"/>
  <c r="Q152422" i="36"/>
  <c r="Q152425" i="36"/>
  <c r="Q152438" i="36"/>
  <c r="Q152442" i="36"/>
  <c r="Q152455" i="36"/>
  <c r="Q152494" i="36"/>
  <c r="Q152498" i="36"/>
  <c r="Q152510" i="36"/>
  <c r="Q152513" i="36"/>
  <c r="Q152535" i="36"/>
  <c r="Q152538" i="36"/>
  <c r="Q152553" i="36"/>
  <c r="Q152566" i="36"/>
  <c r="Q152569" i="36"/>
  <c r="Q152576" i="36"/>
  <c r="Q152585" i="36"/>
  <c r="Q152599" i="36"/>
  <c r="Q152608" i="36"/>
  <c r="Q152617" i="36"/>
  <c r="Q152633" i="36"/>
  <c r="Q152664" i="36"/>
  <c r="Q152670" i="36"/>
  <c r="Q152673" i="36"/>
  <c r="Q152695" i="36"/>
  <c r="Q152698" i="36"/>
  <c r="Q152728" i="36"/>
  <c r="Q152734" i="36"/>
  <c r="Q152737" i="36"/>
  <c r="Q152759" i="36"/>
  <c r="Q152762" i="36"/>
  <c r="Q152792" i="36"/>
  <c r="Q152798" i="36"/>
  <c r="Q152801" i="36"/>
  <c r="Q152823" i="36"/>
  <c r="Q152826" i="36"/>
  <c r="Q152856" i="36"/>
  <c r="Q152862" i="36"/>
  <c r="Q152865" i="36"/>
  <c r="Q152887" i="36"/>
  <c r="Q152890" i="36"/>
  <c r="Q152920" i="36"/>
  <c r="Q152926" i="36"/>
  <c r="Q152929" i="36"/>
  <c r="Q152951" i="36"/>
  <c r="Q152954" i="36"/>
  <c r="Q152984" i="36"/>
  <c r="Q152990" i="36"/>
  <c r="Q152993" i="36"/>
  <c r="Q153015" i="36"/>
  <c r="Q153018" i="36"/>
  <c r="Q153048" i="36"/>
  <c r="Q153054" i="36"/>
  <c r="Q153057" i="36"/>
  <c r="Q153079" i="36"/>
  <c r="Q153082" i="36"/>
  <c r="Q153105" i="36"/>
  <c r="Q153112" i="36"/>
  <c r="Q153126" i="36"/>
  <c r="Q153143" i="36"/>
  <c r="Q153146" i="36"/>
  <c r="Q153159" i="36"/>
  <c r="Q153175" i="36"/>
  <c r="Q153184" i="36"/>
  <c r="Q153190" i="36"/>
  <c r="Q153193" i="36"/>
  <c r="Q153222" i="36"/>
  <c r="Q153225" i="36"/>
  <c r="Q153231" i="36"/>
  <c r="Q153234" i="36"/>
  <c r="Q153264" i="36"/>
  <c r="Q153286" i="36"/>
  <c r="Q153289" i="36"/>
  <c r="Q153295" i="36"/>
  <c r="Q153298" i="36"/>
  <c r="Q153328" i="36"/>
  <c r="Q153350" i="36"/>
  <c r="Q153353" i="36"/>
  <c r="Q153359" i="36"/>
  <c r="Q153362" i="36"/>
  <c r="Q153392" i="36"/>
  <c r="Q153414" i="36"/>
  <c r="Q153417" i="36"/>
  <c r="Q153423" i="36"/>
  <c r="Q153449" i="36"/>
  <c r="Q153455" i="36"/>
  <c r="Q153481" i="36"/>
  <c r="Q153487" i="36"/>
  <c r="Q153503" i="36"/>
  <c r="Q153512" i="36"/>
  <c r="Q153535" i="36"/>
  <c r="Q153557" i="36"/>
  <c r="Q153764" i="36"/>
  <c r="Q153773" i="36"/>
  <c r="Q153513" i="36"/>
  <c r="Q153529" i="36"/>
  <c r="Q153545" i="36"/>
  <c r="Q153561" i="36"/>
  <c r="Q153577" i="36"/>
  <c r="Q153593" i="36"/>
  <c r="Q153609" i="36"/>
  <c r="Q153625" i="36"/>
  <c r="Q153641" i="36"/>
  <c r="Q153657" i="36"/>
  <c r="Q153673" i="36"/>
  <c r="Q153689" i="36"/>
  <c r="Q153705" i="36"/>
  <c r="Q153807" i="36"/>
  <c r="Q153810" i="36"/>
  <c r="Q153825" i="36"/>
  <c r="Q153841" i="36"/>
  <c r="Q153857" i="36"/>
  <c r="Q153895" i="36"/>
  <c r="Q153911" i="36"/>
  <c r="Q153927" i="36"/>
  <c r="Q153943" i="36"/>
  <c r="Q153959" i="36"/>
  <c r="Q153975" i="36"/>
  <c r="Q153991" i="36"/>
  <c r="Q154007" i="36"/>
  <c r="Q154023" i="36"/>
  <c r="Q154039" i="36"/>
  <c r="Q154055" i="36"/>
  <c r="Q154071" i="36"/>
  <c r="Q154087" i="36"/>
  <c r="Q154103" i="36"/>
  <c r="Q154119" i="36"/>
  <c r="Q154135" i="36"/>
  <c r="Q154151" i="36"/>
  <c r="Q154167" i="36"/>
  <c r="Q154183" i="36"/>
  <c r="Q154199" i="36"/>
  <c r="Q154215" i="36"/>
  <c r="Q154231" i="36"/>
  <c r="Q154247" i="36"/>
  <c r="Q154263" i="36"/>
  <c r="Q154266" i="36"/>
  <c r="Q154272" i="36"/>
  <c r="Q154289" i="36"/>
  <c r="Q154295" i="36"/>
  <c r="Q154344" i="36"/>
  <c r="Q154358" i="36"/>
  <c r="Q154385" i="36"/>
  <c r="Q154417" i="36"/>
  <c r="Q154450" i="36"/>
  <c r="Q154475" i="36"/>
  <c r="Q154481" i="36"/>
  <c r="Q154495" i="36"/>
  <c r="Q154500" i="36"/>
  <c r="Q154504" i="36"/>
  <c r="Q154521" i="36"/>
  <c r="Q154533" i="36"/>
  <c r="Q154546" i="36"/>
  <c r="Q154556" i="36"/>
  <c r="Q154560" i="36"/>
  <c r="Q154569" i="36"/>
  <c r="Q154586" i="36"/>
  <c r="Q154591" i="36"/>
  <c r="Q154617" i="36"/>
  <c r="Q154629" i="36"/>
  <c r="Q154634" i="36"/>
  <c r="Q154644" i="36"/>
  <c r="Q154648" i="36"/>
  <c r="Q154657" i="36"/>
  <c r="Q154665" i="36"/>
  <c r="Q154669" i="36"/>
  <c r="Q154677" i="36"/>
  <c r="Q154682" i="36"/>
  <c r="Q154690" i="36"/>
  <c r="Q154705" i="36"/>
  <c r="Q154717" i="36"/>
  <c r="Q154730" i="36"/>
  <c r="Q154735" i="36"/>
  <c r="Q154765" i="36"/>
  <c r="Q154778" i="36"/>
  <c r="Q154791" i="36"/>
  <c r="Q154796" i="36"/>
  <c r="Q154809" i="36"/>
  <c r="Q154829" i="36"/>
  <c r="Q154988" i="36"/>
  <c r="Q155001" i="36"/>
  <c r="Q155052" i="36"/>
  <c r="Q155065" i="36"/>
  <c r="Q155116" i="36"/>
  <c r="Q155129" i="36"/>
  <c r="Q155180" i="36"/>
  <c r="Q155193" i="36"/>
  <c r="Q155244" i="36"/>
  <c r="Q155257" i="36"/>
  <c r="Q155308" i="36"/>
  <c r="Q155321" i="36"/>
  <c r="Q155364" i="36"/>
  <c r="Q155425" i="36"/>
  <c r="Q153809" i="36"/>
  <c r="Q153882" i="36"/>
  <c r="Q153888" i="36"/>
  <c r="Q153894" i="36"/>
  <c r="Q153898" i="36"/>
  <c r="Q153904" i="36"/>
  <c r="Q153910" i="36"/>
  <c r="Q153914" i="36"/>
  <c r="Q153920" i="36"/>
  <c r="Q153926" i="36"/>
  <c r="Q153930" i="36"/>
  <c r="Q153936" i="36"/>
  <c r="Q153942" i="36"/>
  <c r="Q153946" i="36"/>
  <c r="Q153952" i="36"/>
  <c r="Q153958" i="36"/>
  <c r="Q153962" i="36"/>
  <c r="Q153968" i="36"/>
  <c r="Q153974" i="36"/>
  <c r="Q153978" i="36"/>
  <c r="Q153984" i="36"/>
  <c r="Q153990" i="36"/>
  <c r="Q153994" i="36"/>
  <c r="Q154000" i="36"/>
  <c r="Q154006" i="36"/>
  <c r="Q154010" i="36"/>
  <c r="Q154016" i="36"/>
  <c r="Q154022" i="36"/>
  <c r="Q154026" i="36"/>
  <c r="Q154032" i="36"/>
  <c r="Q154038" i="36"/>
  <c r="Q154042" i="36"/>
  <c r="Q154048" i="36"/>
  <c r="Q154054" i="36"/>
  <c r="Q154058" i="36"/>
  <c r="Q154064" i="36"/>
  <c r="Q154070" i="36"/>
  <c r="Q154074" i="36"/>
  <c r="Q154080" i="36"/>
  <c r="Q154086" i="36"/>
  <c r="Q154090" i="36"/>
  <c r="Q154096" i="36"/>
  <c r="Q154102" i="36"/>
  <c r="Q154106" i="36"/>
  <c r="Q154112" i="36"/>
  <c r="Q154118" i="36"/>
  <c r="Q154122" i="36"/>
  <c r="Q154128" i="36"/>
  <c r="Q154134" i="36"/>
  <c r="Q154138" i="36"/>
  <c r="Q154144" i="36"/>
  <c r="Q154150" i="36"/>
  <c r="Q154154" i="36"/>
  <c r="Q154160" i="36"/>
  <c r="Q154166" i="36"/>
  <c r="Q154170" i="36"/>
  <c r="Q154176" i="36"/>
  <c r="Q154182" i="36"/>
  <c r="Q154186" i="36"/>
  <c r="Q154192" i="36"/>
  <c r="Q154198" i="36"/>
  <c r="Q154202" i="36"/>
  <c r="Q154208" i="36"/>
  <c r="Q154214" i="36"/>
  <c r="Q154218" i="36"/>
  <c r="Q154224" i="36"/>
  <c r="Q154230" i="36"/>
  <c r="Q154234" i="36"/>
  <c r="Q154240" i="36"/>
  <c r="Q154246" i="36"/>
  <c r="Q154250" i="36"/>
  <c r="Q154256" i="36"/>
  <c r="Q154262" i="36"/>
  <c r="Q154303" i="36"/>
  <c r="Q154327" i="36"/>
  <c r="Q154357" i="36"/>
  <c r="Q154455" i="36"/>
  <c r="Q154474" i="36"/>
  <c r="Q154559" i="36"/>
  <c r="Q154581" i="36"/>
  <c r="Q154594" i="36"/>
  <c r="Q154608" i="36"/>
  <c r="Q154642" i="36"/>
  <c r="Q154725" i="36"/>
  <c r="Q154738" i="36"/>
  <c r="Q154752" i="36"/>
  <c r="Q154773" i="36"/>
  <c r="Q154786" i="36"/>
  <c r="Q154799" i="36"/>
  <c r="Q154837" i="36"/>
  <c r="Q154845" i="36"/>
  <c r="Q154853" i="36"/>
  <c r="Q154861" i="36"/>
  <c r="Q154869" i="36"/>
  <c r="Q154877" i="36"/>
  <c r="Q154885" i="36"/>
  <c r="Q154893" i="36"/>
  <c r="Q154901" i="36"/>
  <c r="Q154909" i="36"/>
  <c r="Q154917" i="36"/>
  <c r="Q154925" i="36"/>
  <c r="Q154933" i="36"/>
  <c r="Q154941" i="36"/>
  <c r="Q154949" i="36"/>
  <c r="Q154957" i="36"/>
  <c r="Q154965" i="36"/>
  <c r="Q154978" i="36"/>
  <c r="Q154982" i="36"/>
  <c r="Q154996" i="36"/>
  <c r="Q154999" i="36"/>
  <c r="Q155009" i="36"/>
  <c r="Q155029" i="36"/>
  <c r="Q155042" i="36"/>
  <c r="Q155046" i="36"/>
  <c r="Q155060" i="36"/>
  <c r="Q155063" i="36"/>
  <c r="Q155073" i="36"/>
  <c r="Q155093" i="36"/>
  <c r="Q155106" i="36"/>
  <c r="Q155110" i="36"/>
  <c r="Q155124" i="36"/>
  <c r="Q155127" i="36"/>
  <c r="Q155137" i="36"/>
  <c r="Q155157" i="36"/>
  <c r="Q155170" i="36"/>
  <c r="Q155174" i="36"/>
  <c r="Q155188" i="36"/>
  <c r="Q155191" i="36"/>
  <c r="Q155201" i="36"/>
  <c r="Q155221" i="36"/>
  <c r="Q155234" i="36"/>
  <c r="Q155238" i="36"/>
  <c r="Q155252" i="36"/>
  <c r="Q155255" i="36"/>
  <c r="Q155265" i="36"/>
  <c r="Q155285" i="36"/>
  <c r="Q155298" i="36"/>
  <c r="Q155302" i="36"/>
  <c r="Q155316" i="36"/>
  <c r="Q155319" i="36"/>
  <c r="Q155329" i="36"/>
  <c r="Q155359" i="36"/>
  <c r="Q155401" i="36"/>
  <c r="Q155420" i="36"/>
  <c r="Q155452" i="36"/>
  <c r="Q153518" i="36"/>
  <c r="Q153522" i="36"/>
  <c r="Q153528" i="36"/>
  <c r="Q153534" i="36"/>
  <c r="Q153538" i="36"/>
  <c r="Q153544" i="36"/>
  <c r="Q153550" i="36"/>
  <c r="Q153554" i="36"/>
  <c r="Q153560" i="36"/>
  <c r="Q153566" i="36"/>
  <c r="Q153570" i="36"/>
  <c r="Q153576" i="36"/>
  <c r="Q153582" i="36"/>
  <c r="Q153586" i="36"/>
  <c r="Q153592" i="36"/>
  <c r="Q153598" i="36"/>
  <c r="Q153602" i="36"/>
  <c r="Q153608" i="36"/>
  <c r="Q153614" i="36"/>
  <c r="Q153618" i="36"/>
  <c r="Q153624" i="36"/>
  <c r="Q153630" i="36"/>
  <c r="Q153634" i="36"/>
  <c r="Q153640" i="36"/>
  <c r="Q153646" i="36"/>
  <c r="Q153650" i="36"/>
  <c r="Q153656" i="36"/>
  <c r="Q153662" i="36"/>
  <c r="Q153666" i="36"/>
  <c r="Q153672" i="36"/>
  <c r="Q153678" i="36"/>
  <c r="Q153682" i="36"/>
  <c r="Q153688" i="36"/>
  <c r="Q153694" i="36"/>
  <c r="Q153698" i="36"/>
  <c r="Q153704" i="36"/>
  <c r="Q153710" i="36"/>
  <c r="Q153713" i="36"/>
  <c r="Q153729" i="36"/>
  <c r="Q153745" i="36"/>
  <c r="Q153761" i="36"/>
  <c r="Q153777" i="36"/>
  <c r="Q153793" i="36"/>
  <c r="Q153815" i="36"/>
  <c r="Q153818" i="36"/>
  <c r="Q153824" i="36"/>
  <c r="Q153830" i="36"/>
  <c r="Q153834" i="36"/>
  <c r="Q153840" i="36"/>
  <c r="Q153846" i="36"/>
  <c r="Q153850" i="36"/>
  <c r="Q153856" i="36"/>
  <c r="Q153862" i="36"/>
  <c r="Q153866" i="36"/>
  <c r="Q154270" i="36"/>
  <c r="Q154319" i="36"/>
  <c r="Q154360" i="36"/>
  <c r="Q154372" i="36"/>
  <c r="Q154379" i="36"/>
  <c r="Q154383" i="36"/>
  <c r="Q154394" i="36"/>
  <c r="Q154402" i="36"/>
  <c r="Q154410" i="36"/>
  <c r="Q154419" i="36"/>
  <c r="Q154423" i="36"/>
  <c r="Q154428" i="36"/>
  <c r="Q154441" i="36"/>
  <c r="Q154458" i="36"/>
  <c r="Q154483" i="36"/>
  <c r="Q154489" i="36"/>
  <c r="Q154506" i="36"/>
  <c r="Q154514" i="36"/>
  <c r="Q154524" i="36"/>
  <c r="Q154572" i="36"/>
  <c r="Q154585" i="36"/>
  <c r="Q154597" i="36"/>
  <c r="Q154607" i="36"/>
  <c r="Q154610" i="36"/>
  <c r="Q154615" i="36"/>
  <c r="Q154620" i="36"/>
  <c r="Q154624" i="36"/>
  <c r="Q154633" i="36"/>
  <c r="Q154650" i="36"/>
  <c r="Q154681" i="36"/>
  <c r="Q154693" i="36"/>
  <c r="Q154698" i="36"/>
  <c r="Q154708" i="36"/>
  <c r="Q154712" i="36"/>
  <c r="Q154721" i="36"/>
  <c r="Q154729" i="36"/>
  <c r="Q154733" i="36"/>
  <c r="Q154741" i="36"/>
  <c r="Q154746" i="36"/>
  <c r="Q154754" i="36"/>
  <c r="Q154769" i="36"/>
  <c r="Q154789" i="36"/>
  <c r="Q154802" i="36"/>
  <c r="Q154815" i="36"/>
  <c r="Q154820" i="36"/>
  <c r="Q154833" i="36"/>
  <c r="Q154841" i="36"/>
  <c r="Q154849" i="36"/>
  <c r="Q154857" i="36"/>
  <c r="Q154865" i="36"/>
  <c r="Q154873" i="36"/>
  <c r="Q154881" i="36"/>
  <c r="Q154889" i="36"/>
  <c r="Q154897" i="36"/>
  <c r="Q154905" i="36"/>
  <c r="Q154913" i="36"/>
  <c r="Q154921" i="36"/>
  <c r="Q154929" i="36"/>
  <c r="Q154937" i="36"/>
  <c r="Q154945" i="36"/>
  <c r="Q154953" i="36"/>
  <c r="Q154961" i="36"/>
  <c r="Q154981" i="36"/>
  <c r="Q154994" i="36"/>
  <c r="Q154998" i="36"/>
  <c r="Q155012" i="36"/>
  <c r="Q155015" i="36"/>
  <c r="Q155025" i="36"/>
  <c r="Q155045" i="36"/>
  <c r="Q155058" i="36"/>
  <c r="Q155062" i="36"/>
  <c r="Q155076" i="36"/>
  <c r="Q155079" i="36"/>
  <c r="Q155089" i="36"/>
  <c r="Q155109" i="36"/>
  <c r="Q155122" i="36"/>
  <c r="Q155126" i="36"/>
  <c r="Q155140" i="36"/>
  <c r="Q155143" i="36"/>
  <c r="Q155153" i="36"/>
  <c r="Q155173" i="36"/>
  <c r="Q155186" i="36"/>
  <c r="Q155190" i="36"/>
  <c r="Q155204" i="36"/>
  <c r="Q155207" i="36"/>
  <c r="Q155217" i="36"/>
  <c r="Q155237" i="36"/>
  <c r="Q155250" i="36"/>
  <c r="Q155254" i="36"/>
  <c r="Q155268" i="36"/>
  <c r="Q155271" i="36"/>
  <c r="Q155281" i="36"/>
  <c r="Q155301" i="36"/>
  <c r="Q155314" i="36"/>
  <c r="Q155318" i="36"/>
  <c r="Q155332" i="36"/>
  <c r="Q155335" i="36"/>
  <c r="Q155362" i="36"/>
  <c r="Q155406" i="36"/>
  <c r="Q155422" i="36"/>
  <c r="Q153719" i="36"/>
  <c r="Q153735" i="36"/>
  <c r="Q153751" i="36"/>
  <c r="Q153767" i="36"/>
  <c r="Q153783" i="36"/>
  <c r="Q153799" i="36"/>
  <c r="Q153802" i="36"/>
  <c r="Q153880" i="36"/>
  <c r="Q153886" i="36"/>
  <c r="Q153890" i="36"/>
  <c r="Q153896" i="36"/>
  <c r="Q153902" i="36"/>
  <c r="Q153906" i="36"/>
  <c r="Q153912" i="36"/>
  <c r="Q153918" i="36"/>
  <c r="Q153922" i="36"/>
  <c r="Q153928" i="36"/>
  <c r="Q153934" i="36"/>
  <c r="Q153938" i="36"/>
  <c r="Q153944" i="36"/>
  <c r="Q153950" i="36"/>
  <c r="Q153954" i="36"/>
  <c r="Q153960" i="36"/>
  <c r="Q153966" i="36"/>
  <c r="Q153970" i="36"/>
  <c r="Q153976" i="36"/>
  <c r="Q153982" i="36"/>
  <c r="Q153986" i="36"/>
  <c r="Q153992" i="36"/>
  <c r="Q153998" i="36"/>
  <c r="Q154002" i="36"/>
  <c r="Q154008" i="36"/>
  <c r="Q154014" i="36"/>
  <c r="Q154018" i="36"/>
  <c r="Q154024" i="36"/>
  <c r="Q154030" i="36"/>
  <c r="Q154034" i="36"/>
  <c r="Q154040" i="36"/>
  <c r="Q154046" i="36"/>
  <c r="Q154050" i="36"/>
  <c r="Q154056" i="36"/>
  <c r="Q154062" i="36"/>
  <c r="Q154066" i="36"/>
  <c r="Q154072" i="36"/>
  <c r="Q154078" i="36"/>
  <c r="Q154082" i="36"/>
  <c r="Q154088" i="36"/>
  <c r="Q154094" i="36"/>
  <c r="Q154098" i="36"/>
  <c r="Q154104" i="36"/>
  <c r="Q154110" i="36"/>
  <c r="Q154114" i="36"/>
  <c r="Q154120" i="36"/>
  <c r="Q154126" i="36"/>
  <c r="Q154130" i="36"/>
  <c r="Q154136" i="36"/>
  <c r="Q154142" i="36"/>
  <c r="Q154146" i="36"/>
  <c r="Q154152" i="36"/>
  <c r="Q154158" i="36"/>
  <c r="Q154162" i="36"/>
  <c r="Q154168" i="36"/>
  <c r="Q154174" i="36"/>
  <c r="Q154178" i="36"/>
  <c r="Q154184" i="36"/>
  <c r="Q154190" i="36"/>
  <c r="Q154194" i="36"/>
  <c r="Q154200" i="36"/>
  <c r="Q154206" i="36"/>
  <c r="Q154210" i="36"/>
  <c r="Q154216" i="36"/>
  <c r="Q154222" i="36"/>
  <c r="Q154226" i="36"/>
  <c r="Q154232" i="36"/>
  <c r="Q154238" i="36"/>
  <c r="Q154242" i="36"/>
  <c r="Q154248" i="36"/>
  <c r="Q154254" i="36"/>
  <c r="Q154258" i="36"/>
  <c r="Q154264" i="36"/>
  <c r="Q154278" i="36"/>
  <c r="Q154342" i="36"/>
  <c r="Q154359" i="36"/>
  <c r="Q154367" i="36"/>
  <c r="Q154378" i="36"/>
  <c r="Q154426" i="36"/>
  <c r="Q154435" i="36"/>
  <c r="Q154439" i="36"/>
  <c r="Q154444" i="36"/>
  <c r="Q154467" i="36"/>
  <c r="Q154473" i="36"/>
  <c r="Q154487" i="36"/>
  <c r="Q154492" i="36"/>
  <c r="Q154522" i="36"/>
  <c r="Q154553" i="36"/>
  <c r="Q154565" i="36"/>
  <c r="Q154570" i="36"/>
  <c r="Q154580" i="36"/>
  <c r="Q154584" i="36"/>
  <c r="Q154593" i="36"/>
  <c r="Q154601" i="36"/>
  <c r="Q154605" i="36"/>
  <c r="Q154613" i="36"/>
  <c r="Q154618" i="36"/>
  <c r="Q154626" i="36"/>
  <c r="Q154641" i="36"/>
  <c r="Q154653" i="36"/>
  <c r="Q154666" i="36"/>
  <c r="Q154671" i="36"/>
  <c r="Q154701" i="36"/>
  <c r="Q154719" i="36"/>
  <c r="Q154724" i="36"/>
  <c r="Q154728" i="36"/>
  <c r="Q154737" i="36"/>
  <c r="Q154749" i="36"/>
  <c r="Q154767" i="36"/>
  <c r="Q154772" i="36"/>
  <c r="Q154785" i="36"/>
  <c r="Q154805" i="36"/>
  <c r="Q154818" i="36"/>
  <c r="Q154831" i="36"/>
  <c r="Q154836" i="36"/>
  <c r="Q154839" i="36"/>
  <c r="Q154844" i="36"/>
  <c r="Q154852" i="36"/>
  <c r="Q154860" i="36"/>
  <c r="Q154868" i="36"/>
  <c r="Q154876" i="36"/>
  <c r="Q154884" i="36"/>
  <c r="Q154892" i="36"/>
  <c r="Q154900" i="36"/>
  <c r="Q154908" i="36"/>
  <c r="Q154916" i="36"/>
  <c r="Q154924" i="36"/>
  <c r="Q154932" i="36"/>
  <c r="Q154940" i="36"/>
  <c r="Q154948" i="36"/>
  <c r="Q154956" i="36"/>
  <c r="Q154964" i="36"/>
  <c r="Q154977" i="36"/>
  <c r="Q155028" i="36"/>
  <c r="Q155041" i="36"/>
  <c r="Q155087" i="36"/>
  <c r="Q155092" i="36"/>
  <c r="Q155105" i="36"/>
  <c r="Q155156" i="36"/>
  <c r="Q155169" i="36"/>
  <c r="Q155220" i="36"/>
  <c r="Q155233" i="36"/>
  <c r="Q155284" i="36"/>
  <c r="Q155297" i="36"/>
  <c r="Q153712" i="36"/>
  <c r="Q153718" i="36"/>
  <c r="Q153722" i="36"/>
  <c r="Q153728" i="36"/>
  <c r="Q153734" i="36"/>
  <c r="Q153738" i="36"/>
  <c r="Q153744" i="36"/>
  <c r="Q153750" i="36"/>
  <c r="Q153754" i="36"/>
  <c r="Q153760" i="36"/>
  <c r="Q153766" i="36"/>
  <c r="Q153770" i="36"/>
  <c r="Q153776" i="36"/>
  <c r="Q153782" i="36"/>
  <c r="Q153786" i="36"/>
  <c r="Q153792" i="36"/>
  <c r="Q153798" i="36"/>
  <c r="Q153801" i="36"/>
  <c r="Q153874" i="36"/>
  <c r="Q153889" i="36"/>
  <c r="Q153905" i="36"/>
  <c r="Q153921" i="36"/>
  <c r="Q153937" i="36"/>
  <c r="Q153953" i="36"/>
  <c r="Q153969" i="36"/>
  <c r="Q153985" i="36"/>
  <c r="Q154001" i="36"/>
  <c r="Q154017" i="36"/>
  <c r="Q154033" i="36"/>
  <c r="Q154049" i="36"/>
  <c r="Q154065" i="36"/>
  <c r="Q154081" i="36"/>
  <c r="Q154097" i="36"/>
  <c r="Q154113" i="36"/>
  <c r="Q154129" i="36"/>
  <c r="Q154145" i="36"/>
  <c r="Q154161" i="36"/>
  <c r="Q154177" i="36"/>
  <c r="Q154193" i="36"/>
  <c r="Q154209" i="36"/>
  <c r="Q154225" i="36"/>
  <c r="Q154241" i="36"/>
  <c r="Q154257" i="36"/>
  <c r="Q154281" i="36"/>
  <c r="Q154290" i="36"/>
  <c r="Q154341" i="36"/>
  <c r="Q154370" i="36"/>
  <c r="Q154434" i="36"/>
  <c r="Q154443" i="36"/>
  <c r="Q154447" i="36"/>
  <c r="Q154466" i="36"/>
  <c r="Q154491" i="36"/>
  <c r="Q154509" i="36"/>
  <c r="Q154530" i="36"/>
  <c r="Q154544" i="36"/>
  <c r="Q154578" i="36"/>
  <c r="Q154661" i="36"/>
  <c r="Q154674" i="36"/>
  <c r="Q154688" i="36"/>
  <c r="Q154714" i="36"/>
  <c r="Q154757" i="36"/>
  <c r="Q154762" i="36"/>
  <c r="Q154775" i="36"/>
  <c r="Q154813" i="36"/>
  <c r="Q154826" i="36"/>
  <c r="Q154855" i="36"/>
  <c r="Q154863" i="36"/>
  <c r="Q154871" i="36"/>
  <c r="Q154972" i="36"/>
  <c r="Q154975" i="36"/>
  <c r="Q154985" i="36"/>
  <c r="Q155005" i="36"/>
  <c r="Q155018" i="36"/>
  <c r="Q155022" i="36"/>
  <c r="Q155031" i="36"/>
  <c r="Q155036" i="36"/>
  <c r="Q155039" i="36"/>
  <c r="Q155049" i="36"/>
  <c r="Q155069" i="36"/>
  <c r="Q155082" i="36"/>
  <c r="Q155086" i="36"/>
  <c r="Q155095" i="36"/>
  <c r="Q155100" i="36"/>
  <c r="Q155113" i="36"/>
  <c r="Q155133" i="36"/>
  <c r="Q155146" i="36"/>
  <c r="Q155150" i="36"/>
  <c r="Q155164" i="36"/>
  <c r="Q155167" i="36"/>
  <c r="Q155177" i="36"/>
  <c r="Q155197" i="36"/>
  <c r="Q155210" i="36"/>
  <c r="Q155214" i="36"/>
  <c r="Q155228" i="36"/>
  <c r="Q155231" i="36"/>
  <c r="Q155241" i="36"/>
  <c r="Q155261" i="36"/>
  <c r="Q155274" i="36"/>
  <c r="Q155278" i="36"/>
  <c r="Q155292" i="36"/>
  <c r="Q155295" i="36"/>
  <c r="Q155305" i="36"/>
  <c r="Q155325" i="36"/>
  <c r="Q155338" i="36"/>
  <c r="Q155379" i="36"/>
  <c r="Q155457" i="36"/>
  <c r="Q155556" i="36"/>
  <c r="Q155561" i="36"/>
  <c r="Q155588" i="36"/>
  <c r="Q155780" i="36"/>
  <c r="Q155785" i="36"/>
  <c r="Q155844" i="36"/>
  <c r="Q155865" i="36"/>
  <c r="Q155908" i="36"/>
  <c r="Q155930" i="36"/>
  <c r="Q155956" i="36"/>
  <c r="Q156004" i="36"/>
  <c r="Q156176" i="36"/>
  <c r="Q156208" i="36"/>
  <c r="Q156218" i="36"/>
  <c r="Q156290" i="36"/>
  <c r="Q156304" i="36"/>
  <c r="Q156354" i="36"/>
  <c r="Q156368" i="36"/>
  <c r="Q156418" i="36"/>
  <c r="Q156432" i="36"/>
  <c r="Q156482" i="36"/>
  <c r="Q156496" i="36"/>
  <c r="Q156546" i="36"/>
  <c r="Q156560" i="36"/>
  <c r="Q156610" i="36"/>
  <c r="Q156624" i="36"/>
  <c r="Q156674" i="36"/>
  <c r="Q156688" i="36"/>
  <c r="Q156738" i="36"/>
  <c r="Q156752" i="36"/>
  <c r="Q156802" i="36"/>
  <c r="Q156816" i="36"/>
  <c r="Q156866" i="36"/>
  <c r="Q156880" i="36"/>
  <c r="Q156930" i="36"/>
  <c r="Q156944" i="36"/>
  <c r="Q156994" i="36"/>
  <c r="Q157008" i="36"/>
  <c r="Q157122" i="36"/>
  <c r="Q157192" i="36"/>
  <c r="Q157293" i="36"/>
  <c r="Q155341" i="36"/>
  <c r="Q155354" i="36"/>
  <c r="Q155358" i="36"/>
  <c r="Q155372" i="36"/>
  <c r="Q155375" i="36"/>
  <c r="Q155385" i="36"/>
  <c r="Q155405" i="36"/>
  <c r="Q155482" i="36"/>
  <c r="Q155486" i="36"/>
  <c r="Q155492" i="36"/>
  <c r="Q155495" i="36"/>
  <c r="Q155497" i="36"/>
  <c r="Q155509" i="36"/>
  <c r="Q155514" i="36"/>
  <c r="Q155518" i="36"/>
  <c r="Q155524" i="36"/>
  <c r="Q155527" i="36"/>
  <c r="Q155529" i="36"/>
  <c r="Q155596" i="36"/>
  <c r="Q155599" i="36"/>
  <c r="Q155601" i="36"/>
  <c r="Q155613" i="36"/>
  <c r="Q155618" i="36"/>
  <c r="Q155622" i="36"/>
  <c r="Q155628" i="36"/>
  <c r="Q155631" i="36"/>
  <c r="Q155633" i="36"/>
  <c r="Q155645" i="36"/>
  <c r="Q155650" i="36"/>
  <c r="Q155654" i="36"/>
  <c r="Q155660" i="36"/>
  <c r="Q155663" i="36"/>
  <c r="Q155665" i="36"/>
  <c r="Q155677" i="36"/>
  <c r="Q155682" i="36"/>
  <c r="Q155686" i="36"/>
  <c r="Q155692" i="36"/>
  <c r="Q155695" i="36"/>
  <c r="Q155697" i="36"/>
  <c r="Q155709" i="36"/>
  <c r="Q155714" i="36"/>
  <c r="Q155718" i="36"/>
  <c r="Q155724" i="36"/>
  <c r="Q155727" i="36"/>
  <c r="Q155729" i="36"/>
  <c r="Q155757" i="36"/>
  <c r="Q155762" i="36"/>
  <c r="Q155774" i="36"/>
  <c r="Q155779" i="36"/>
  <c r="Q155788" i="36"/>
  <c r="Q155791" i="36"/>
  <c r="Q155793" i="36"/>
  <c r="Q155813" i="36"/>
  <c r="Q155823" i="36"/>
  <c r="Q155825" i="36"/>
  <c r="Q155838" i="36"/>
  <c r="Q155843" i="36"/>
  <c r="Q155858" i="36"/>
  <c r="Q155868" i="36"/>
  <c r="Q155877" i="36"/>
  <c r="Q155887" i="36"/>
  <c r="Q155889" i="36"/>
  <c r="Q155902" i="36"/>
  <c r="Q155907" i="36"/>
  <c r="Q155925" i="36"/>
  <c r="Q155968" i="36"/>
  <c r="Q155995" i="36"/>
  <c r="Q155998" i="36"/>
  <c r="Q156013" i="36"/>
  <c r="Q156033" i="36"/>
  <c r="Q156042" i="36"/>
  <c r="Q156048" i="36"/>
  <c r="Q156080" i="36"/>
  <c r="Q156099" i="36"/>
  <c r="Q156109" i="36"/>
  <c r="Q156136" i="36"/>
  <c r="Q156146" i="36"/>
  <c r="Q156150" i="36"/>
  <c r="Q156155" i="36"/>
  <c r="Q156161" i="36"/>
  <c r="Q156175" i="36"/>
  <c r="Q156192" i="36"/>
  <c r="Q156207" i="36"/>
  <c r="Q156227" i="36"/>
  <c r="Q156232" i="36"/>
  <c r="Q156237" i="36"/>
  <c r="Q156248" i="36"/>
  <c r="Q156264" i="36"/>
  <c r="Q156278" i="36"/>
  <c r="Q156303" i="36"/>
  <c r="Q156314" i="36"/>
  <c r="Q156323" i="36"/>
  <c r="Q156328" i="36"/>
  <c r="Q156342" i="36"/>
  <c r="Q156367" i="36"/>
  <c r="Q156378" i="36"/>
  <c r="Q156387" i="36"/>
  <c r="Q156392" i="36"/>
  <c r="Q156406" i="36"/>
  <c r="Q156431" i="36"/>
  <c r="Q156442" i="36"/>
  <c r="Q156451" i="36"/>
  <c r="Q156456" i="36"/>
  <c r="Q156470" i="36"/>
  <c r="Q156495" i="36"/>
  <c r="Q156506" i="36"/>
  <c r="Q156515" i="36"/>
  <c r="Q156520" i="36"/>
  <c r="Q156534" i="36"/>
  <c r="Q156559" i="36"/>
  <c r="Q156570" i="36"/>
  <c r="Q156579" i="36"/>
  <c r="Q156584" i="36"/>
  <c r="Q156598" i="36"/>
  <c r="Q156623" i="36"/>
  <c r="Q156634" i="36"/>
  <c r="Q156643" i="36"/>
  <c r="Q156648" i="36"/>
  <c r="Q156662" i="36"/>
  <c r="Q156687" i="36"/>
  <c r="Q156698" i="36"/>
  <c r="Q156707" i="36"/>
  <c r="Q156712" i="36"/>
  <c r="Q156726" i="36"/>
  <c r="Q156751" i="36"/>
  <c r="Q156762" i="36"/>
  <c r="Q156771" i="36"/>
  <c r="Q156776" i="36"/>
  <c r="Q156790" i="36"/>
  <c r="Q156815" i="36"/>
  <c r="Q156826" i="36"/>
  <c r="Q156835" i="36"/>
  <c r="Q156840" i="36"/>
  <c r="Q156854" i="36"/>
  <c r="Q156879" i="36"/>
  <c r="Q156890" i="36"/>
  <c r="Q156899" i="36"/>
  <c r="Q156904" i="36"/>
  <c r="Q156918" i="36"/>
  <c r="Q156943" i="36"/>
  <c r="Q156954" i="36"/>
  <c r="Q156963" i="36"/>
  <c r="Q156968" i="36"/>
  <c r="Q156982" i="36"/>
  <c r="Q157007" i="36"/>
  <c r="Q157018" i="36"/>
  <c r="Q157027" i="36"/>
  <c r="Q157032" i="36"/>
  <c r="Q157046" i="36"/>
  <c r="Q157178" i="36"/>
  <c r="Q157200" i="36"/>
  <c r="Q157215" i="36"/>
  <c r="Q157230" i="36"/>
  <c r="Q157255" i="36"/>
  <c r="Q157454" i="36"/>
  <c r="Q155500" i="36"/>
  <c r="Q155505" i="36"/>
  <c r="Q155532" i="36"/>
  <c r="Q155604" i="36"/>
  <c r="Q155609" i="36"/>
  <c r="Q155636" i="36"/>
  <c r="Q155641" i="36"/>
  <c r="Q155668" i="36"/>
  <c r="Q155673" i="36"/>
  <c r="Q155700" i="36"/>
  <c r="Q155705" i="36"/>
  <c r="Q155740" i="36"/>
  <c r="Q155745" i="36"/>
  <c r="Q155804" i="36"/>
  <c r="Q155809" i="36"/>
  <c r="Q155852" i="36"/>
  <c r="Q155873" i="36"/>
  <c r="Q155916" i="36"/>
  <c r="Q156032" i="36"/>
  <c r="Q156098" i="36"/>
  <c r="Q156130" i="36"/>
  <c r="Q156186" i="36"/>
  <c r="Q156202" i="36"/>
  <c r="Q156216" i="36"/>
  <c r="Q156226" i="36"/>
  <c r="Q156258" i="36"/>
  <c r="Q156298" i="36"/>
  <c r="Q156312" i="36"/>
  <c r="Q156362" i="36"/>
  <c r="Q156376" i="36"/>
  <c r="Q156426" i="36"/>
  <c r="Q156440" i="36"/>
  <c r="Q156490" i="36"/>
  <c r="Q156504" i="36"/>
  <c r="Q156554" i="36"/>
  <c r="Q156568" i="36"/>
  <c r="Q156618" i="36"/>
  <c r="Q156632" i="36"/>
  <c r="Q156682" i="36"/>
  <c r="Q156696" i="36"/>
  <c r="Q156746" i="36"/>
  <c r="Q156760" i="36"/>
  <c r="Q156810" i="36"/>
  <c r="Q156824" i="36"/>
  <c r="Q156874" i="36"/>
  <c r="Q156888" i="36"/>
  <c r="Q156938" i="36"/>
  <c r="Q156952" i="36"/>
  <c r="Q157002" i="36"/>
  <c r="Q157016" i="36"/>
  <c r="Q157050" i="36"/>
  <c r="Q157072" i="36"/>
  <c r="Q157186" i="36"/>
  <c r="Q157261" i="36"/>
  <c r="Q157307" i="36"/>
  <c r="Q157325" i="36"/>
  <c r="Q157453" i="36"/>
  <c r="Q155345" i="36"/>
  <c r="Q155365" i="36"/>
  <c r="Q155378" i="36"/>
  <c r="Q155382" i="36"/>
  <c r="Q155396" i="36"/>
  <c r="Q155399" i="36"/>
  <c r="Q155409" i="36"/>
  <c r="Q155421" i="36"/>
  <c r="Q155426" i="36"/>
  <c r="Q155430" i="36"/>
  <c r="Q155436" i="36"/>
  <c r="Q155439" i="36"/>
  <c r="Q155441" i="36"/>
  <c r="Q155453" i="36"/>
  <c r="Q155458" i="36"/>
  <c r="Q155462" i="36"/>
  <c r="Q155468" i="36"/>
  <c r="Q155471" i="36"/>
  <c r="Q155473" i="36"/>
  <c r="Q155540" i="36"/>
  <c r="Q155543" i="36"/>
  <c r="Q155545" i="36"/>
  <c r="Q155557" i="36"/>
  <c r="Q155562" i="36"/>
  <c r="Q155566" i="36"/>
  <c r="Q155572" i="36"/>
  <c r="Q155575" i="36"/>
  <c r="Q155577" i="36"/>
  <c r="Q155589" i="36"/>
  <c r="Q155734" i="36"/>
  <c r="Q155739" i="36"/>
  <c r="Q155748" i="36"/>
  <c r="Q155751" i="36"/>
  <c r="Q155753" i="36"/>
  <c r="Q155781" i="36"/>
  <c r="Q155786" i="36"/>
  <c r="Q155798" i="36"/>
  <c r="Q155803" i="36"/>
  <c r="Q155812" i="36"/>
  <c r="Q155821" i="36"/>
  <c r="Q155831" i="36"/>
  <c r="Q155833" i="36"/>
  <c r="Q155846" i="36"/>
  <c r="Q155851" i="36"/>
  <c r="Q155866" i="36"/>
  <c r="Q155876" i="36"/>
  <c r="Q155885" i="36"/>
  <c r="Q155895" i="36"/>
  <c r="Q155897" i="36"/>
  <c r="Q155910" i="36"/>
  <c r="Q155915" i="36"/>
  <c r="Q155924" i="36"/>
  <c r="Q155945" i="36"/>
  <c r="Q155948" i="36"/>
  <c r="Q155954" i="36"/>
  <c r="Q155962" i="36"/>
  <c r="Q155974" i="36"/>
  <c r="Q155979" i="36"/>
  <c r="Q156002" i="36"/>
  <c r="Q156011" i="36"/>
  <c r="Q156026" i="36"/>
  <c r="Q156030" i="36"/>
  <c r="Q156041" i="36"/>
  <c r="Q156051" i="36"/>
  <c r="Q156067" i="36"/>
  <c r="Q156082" i="36"/>
  <c r="Q156088" i="36"/>
  <c r="Q156107" i="36"/>
  <c r="Q156123" i="36"/>
  <c r="Q156139" i="36"/>
  <c r="Q156144" i="36"/>
  <c r="Q156149" i="36"/>
  <c r="Q156154" i="36"/>
  <c r="Q156158" i="36"/>
  <c r="Q156169" i="36"/>
  <c r="Q156179" i="36"/>
  <c r="Q156195" i="36"/>
  <c r="Q156215" i="36"/>
  <c r="Q156235" i="36"/>
  <c r="Q156240" i="36"/>
  <c r="Q156251" i="36"/>
  <c r="Q156267" i="36"/>
  <c r="Q156272" i="36"/>
  <c r="Q156277" i="36"/>
  <c r="Q156286" i="36"/>
  <c r="Q156311" i="36"/>
  <c r="Q156322" i="36"/>
  <c r="Q156331" i="36"/>
  <c r="Q156336" i="36"/>
  <c r="Q156341" i="36"/>
  <c r="Q156350" i="36"/>
  <c r="Q156375" i="36"/>
  <c r="Q156386" i="36"/>
  <c r="Q156395" i="36"/>
  <c r="Q156400" i="36"/>
  <c r="Q156405" i="36"/>
  <c r="Q156414" i="36"/>
  <c r="Q156439" i="36"/>
  <c r="Q156450" i="36"/>
  <c r="Q156459" i="36"/>
  <c r="Q156464" i="36"/>
  <c r="Q156469" i="36"/>
  <c r="Q156478" i="36"/>
  <c r="Q156503" i="36"/>
  <c r="Q156514" i="36"/>
  <c r="Q156523" i="36"/>
  <c r="Q156528" i="36"/>
  <c r="Q156533" i="36"/>
  <c r="Q156542" i="36"/>
  <c r="Q156567" i="36"/>
  <c r="Q156578" i="36"/>
  <c r="Q156587" i="36"/>
  <c r="Q156592" i="36"/>
  <c r="Q156597" i="36"/>
  <c r="Q156606" i="36"/>
  <c r="Q156631" i="36"/>
  <c r="Q156642" i="36"/>
  <c r="Q156651" i="36"/>
  <c r="Q156656" i="36"/>
  <c r="Q156661" i="36"/>
  <c r="Q156670" i="36"/>
  <c r="Q156695" i="36"/>
  <c r="Q156706" i="36"/>
  <c r="Q156715" i="36"/>
  <c r="Q156720" i="36"/>
  <c r="Q156725" i="36"/>
  <c r="Q156734" i="36"/>
  <c r="Q156759" i="36"/>
  <c r="Q156770" i="36"/>
  <c r="Q156779" i="36"/>
  <c r="Q156784" i="36"/>
  <c r="Q156789" i="36"/>
  <c r="Q156798" i="36"/>
  <c r="Q156823" i="36"/>
  <c r="Q156834" i="36"/>
  <c r="Q156843" i="36"/>
  <c r="Q156848" i="36"/>
  <c r="Q156853" i="36"/>
  <c r="Q156862" i="36"/>
  <c r="Q156887" i="36"/>
  <c r="Q156898" i="36"/>
  <c r="Q156907" i="36"/>
  <c r="Q156912" i="36"/>
  <c r="Q156917" i="36"/>
  <c r="Q156926" i="36"/>
  <c r="Q156951" i="36"/>
  <c r="Q156962" i="36"/>
  <c r="Q156971" i="36"/>
  <c r="Q156976" i="36"/>
  <c r="Q156981" i="36"/>
  <c r="Q156990" i="36"/>
  <c r="Q157015" i="36"/>
  <c r="Q157026" i="36"/>
  <c r="Q157035" i="36"/>
  <c r="Q157040" i="36"/>
  <c r="Q157045" i="36"/>
  <c r="Q157062" i="36"/>
  <c r="Q157087" i="36"/>
  <c r="Q155348" i="36"/>
  <c r="Q155351" i="36"/>
  <c r="Q155361" i="36"/>
  <c r="Q155381" i="36"/>
  <c r="Q155394" i="36"/>
  <c r="Q155398" i="36"/>
  <c r="Q155412" i="36"/>
  <c r="Q155415" i="36"/>
  <c r="Q155417" i="36"/>
  <c r="Q155429" i="36"/>
  <c r="Q155434" i="36"/>
  <c r="Q155438" i="36"/>
  <c r="Q155444" i="36"/>
  <c r="Q155447" i="36"/>
  <c r="Q155449" i="36"/>
  <c r="Q155461" i="36"/>
  <c r="Q155466" i="36"/>
  <c r="Q155470" i="36"/>
  <c r="Q155476" i="36"/>
  <c r="Q155479" i="36"/>
  <c r="Q155538" i="36"/>
  <c r="Q155542" i="36"/>
  <c r="Q155548" i="36"/>
  <c r="Q155551" i="36"/>
  <c r="Q155553" i="36"/>
  <c r="Q155565" i="36"/>
  <c r="Q155570" i="36"/>
  <c r="Q155574" i="36"/>
  <c r="Q155580" i="36"/>
  <c r="Q155583" i="36"/>
  <c r="Q155585" i="36"/>
  <c r="Q155733" i="36"/>
  <c r="Q155738" i="36"/>
  <c r="Q155750" i="36"/>
  <c r="Q155755" i="36"/>
  <c r="Q155764" i="36"/>
  <c r="Q155767" i="36"/>
  <c r="Q155769" i="36"/>
  <c r="Q155797" i="36"/>
  <c r="Q155802" i="36"/>
  <c r="Q155815" i="36"/>
  <c r="Q155817" i="36"/>
  <c r="Q155830" i="36"/>
  <c r="Q155835" i="36"/>
  <c r="Q155850" i="36"/>
  <c r="Q155860" i="36"/>
  <c r="Q155869" i="36"/>
  <c r="Q155879" i="36"/>
  <c r="Q155881" i="36"/>
  <c r="Q155894" i="36"/>
  <c r="Q155899" i="36"/>
  <c r="Q155914" i="36"/>
  <c r="Q155934" i="36"/>
  <c r="Q155939" i="36"/>
  <c r="Q155940" i="36"/>
  <c r="Q155961" i="36"/>
  <c r="Q155964" i="36"/>
  <c r="Q155978" i="36"/>
  <c r="Q155987" i="36"/>
  <c r="Q156014" i="36"/>
  <c r="Q156016" i="36"/>
  <c r="Q156020" i="36"/>
  <c r="Q156034" i="36"/>
  <c r="Q156040" i="36"/>
  <c r="Q156056" i="36"/>
  <c r="Q156066" i="36"/>
  <c r="Q156072" i="36"/>
  <c r="Q156101" i="36"/>
  <c r="Q156106" i="36"/>
  <c r="Q156110" i="36"/>
  <c r="Q156117" i="36"/>
  <c r="Q156128" i="36"/>
  <c r="Q156142" i="36"/>
  <c r="Q156147" i="36"/>
  <c r="Q156153" i="36"/>
  <c r="Q156167" i="36"/>
  <c r="Q156178" i="36"/>
  <c r="Q156183" i="36"/>
  <c r="Q156199" i="36"/>
  <c r="Q156224" i="36"/>
  <c r="Q156229" i="36"/>
  <c r="Q156234" i="36"/>
  <c r="Q156238" i="36"/>
  <c r="Q156245" i="36"/>
  <c r="Q156255" i="36"/>
  <c r="Q156270" i="36"/>
  <c r="Q156295" i="36"/>
  <c r="Q156306" i="36"/>
  <c r="Q156315" i="36"/>
  <c r="Q156320" i="36"/>
  <c r="Q156334" i="36"/>
  <c r="Q156359" i="36"/>
  <c r="Q156370" i="36"/>
  <c r="Q156379" i="36"/>
  <c r="Q156384" i="36"/>
  <c r="Q156398" i="36"/>
  <c r="Q156423" i="36"/>
  <c r="Q156434" i="36"/>
  <c r="Q156443" i="36"/>
  <c r="Q156448" i="36"/>
  <c r="Q156462" i="36"/>
  <c r="Q156487" i="36"/>
  <c r="Q156498" i="36"/>
  <c r="Q156507" i="36"/>
  <c r="Q156512" i="36"/>
  <c r="Q156526" i="36"/>
  <c r="Q156551" i="36"/>
  <c r="Q156562" i="36"/>
  <c r="Q156571" i="36"/>
  <c r="Q156576" i="36"/>
  <c r="Q156590" i="36"/>
  <c r="Q156615" i="36"/>
  <c r="Q156626" i="36"/>
  <c r="Q156635" i="36"/>
  <c r="Q156640" i="36"/>
  <c r="Q156654" i="36"/>
  <c r="Q156679" i="36"/>
  <c r="Q156690" i="36"/>
  <c r="Q156699" i="36"/>
  <c r="Q156704" i="36"/>
  <c r="Q156718" i="36"/>
  <c r="Q156743" i="36"/>
  <c r="Q156763" i="36"/>
  <c r="Q156768" i="36"/>
  <c r="Q156782" i="36"/>
  <c r="Q156807" i="36"/>
  <c r="Q156818" i="36"/>
  <c r="Q156827" i="36"/>
  <c r="Q156832" i="36"/>
  <c r="Q156846" i="36"/>
  <c r="Q156871" i="36"/>
  <c r="Q156882" i="36"/>
  <c r="Q156891" i="36"/>
  <c r="Q156896" i="36"/>
  <c r="Q156910" i="36"/>
  <c r="Q156935" i="36"/>
  <c r="Q156946" i="36"/>
  <c r="Q156955" i="36"/>
  <c r="Q156960" i="36"/>
  <c r="Q156974" i="36"/>
  <c r="Q156999" i="36"/>
  <c r="Q157010" i="36"/>
  <c r="Q157019" i="36"/>
  <c r="Q157024" i="36"/>
  <c r="Q157038" i="36"/>
  <c r="Q157114" i="36"/>
  <c r="Q157136" i="36"/>
  <c r="Q157163" i="36"/>
  <c r="Q157171" i="36"/>
  <c r="Q157231" i="36"/>
  <c r="Q157277" i="36"/>
  <c r="Q157071" i="36"/>
  <c r="Q157082" i="36"/>
  <c r="Q157091" i="36"/>
  <c r="Q157096" i="36"/>
  <c r="Q157110" i="36"/>
  <c r="Q157135" i="36"/>
  <c r="Q157146" i="36"/>
  <c r="Q157155" i="36"/>
  <c r="Q157160" i="36"/>
  <c r="Q157174" i="36"/>
  <c r="Q157199" i="36"/>
  <c r="Q157210" i="36"/>
  <c r="Q157219" i="36"/>
  <c r="Q157224" i="36"/>
  <c r="Q157233" i="36"/>
  <c r="Q157237" i="36"/>
  <c r="Q157242" i="36"/>
  <c r="Q157259" i="36"/>
  <c r="Q157271" i="36"/>
  <c r="Q157276" i="36"/>
  <c r="Q157280" i="36"/>
  <c r="Q157287" i="36"/>
  <c r="Q157292" i="36"/>
  <c r="Q157297" i="36"/>
  <c r="Q157331" i="36"/>
  <c r="Q157332" i="36"/>
  <c r="Q157346" i="36"/>
  <c r="Q157353" i="36"/>
  <c r="Q157363" i="36"/>
  <c r="Q157364" i="36"/>
  <c r="Q157369" i="36"/>
  <c r="Q157375" i="36"/>
  <c r="Q157378" i="36"/>
  <c r="Q157384" i="36"/>
  <c r="Q157416" i="36"/>
  <c r="Q157426" i="36"/>
  <c r="Q157432" i="36"/>
  <c r="Q157457" i="36"/>
  <c r="Q157467" i="36"/>
  <c r="Q157468" i="36"/>
  <c r="Q157473" i="36"/>
  <c r="Q157479" i="36"/>
  <c r="Q157511" i="36"/>
  <c r="Q157515" i="36"/>
  <c r="Q157516" i="36"/>
  <c r="Q157536" i="36"/>
  <c r="Q157547" i="36"/>
  <c r="Q157559" i="36"/>
  <c r="Q157564" i="36"/>
  <c r="Q157569" i="36"/>
  <c r="Q157584" i="36"/>
  <c r="Q157607" i="36"/>
  <c r="Q157624" i="36"/>
  <c r="Q157628" i="36"/>
  <c r="Q157648" i="36"/>
  <c r="Q157652" i="36"/>
  <c r="Q157675" i="36"/>
  <c r="Q157687" i="36"/>
  <c r="Q157700" i="36"/>
  <c r="Q157711" i="36"/>
  <c r="Q157714" i="36"/>
  <c r="Q157720" i="36"/>
  <c r="Q157723" i="36"/>
  <c r="Q157735" i="36"/>
  <c r="Q157738" i="36"/>
  <c r="Q157756" i="36"/>
  <c r="Q157776" i="36"/>
  <c r="Q157779" i="36"/>
  <c r="Q157800" i="36"/>
  <c r="Q157803" i="36"/>
  <c r="Q157809" i="36"/>
  <c r="Q157836" i="36"/>
  <c r="Q157860" i="36"/>
  <c r="Q157871" i="36"/>
  <c r="Q157874" i="36"/>
  <c r="Q157889" i="36"/>
  <c r="Q157916" i="36"/>
  <c r="Q157936" i="36"/>
  <c r="Q157939" i="36"/>
  <c r="Q157945" i="36"/>
  <c r="Q157951" i="36"/>
  <c r="Q157954" i="36"/>
  <c r="Q157972" i="36"/>
  <c r="Q157996" i="36"/>
  <c r="Q158020" i="36"/>
  <c r="Q158031" i="36"/>
  <c r="Q158034" i="36"/>
  <c r="Q158040" i="36"/>
  <c r="Q158043" i="36"/>
  <c r="Q158055" i="36"/>
  <c r="Q158058" i="36"/>
  <c r="Q158073" i="36"/>
  <c r="Q158079" i="36"/>
  <c r="Q158082" i="36"/>
  <c r="Q158100" i="36"/>
  <c r="Q158124" i="36"/>
  <c r="Q158148" i="36"/>
  <c r="Q158159" i="36"/>
  <c r="Q158162" i="36"/>
  <c r="Q158168" i="36"/>
  <c r="Q158171" i="36"/>
  <c r="Q158183" i="36"/>
  <c r="Q158186" i="36"/>
  <c r="Q158201" i="36"/>
  <c r="Q158207" i="36"/>
  <c r="Q158210" i="36"/>
  <c r="Q158228" i="36"/>
  <c r="Q158252" i="36"/>
  <c r="Q158276" i="36"/>
  <c r="Q158287" i="36"/>
  <c r="Q158290" i="36"/>
  <c r="Q158296" i="36"/>
  <c r="Q158299" i="36"/>
  <c r="Q158311" i="36"/>
  <c r="Q158314" i="36"/>
  <c r="Q158329" i="36"/>
  <c r="Q158335" i="36"/>
  <c r="Q158338" i="36"/>
  <c r="Q158356" i="36"/>
  <c r="Q158380" i="36"/>
  <c r="Q158404" i="36"/>
  <c r="Q158415" i="36"/>
  <c r="Q158418" i="36"/>
  <c r="Q158424" i="36"/>
  <c r="Q158427" i="36"/>
  <c r="Q158439" i="36"/>
  <c r="Q158442" i="36"/>
  <c r="Q158457" i="36"/>
  <c r="Q158463" i="36"/>
  <c r="Q158466" i="36"/>
  <c r="Q158484" i="36"/>
  <c r="Q158510" i="36"/>
  <c r="Q158515" i="36"/>
  <c r="Q158532" i="36"/>
  <c r="Q158543" i="36"/>
  <c r="Q158554" i="36"/>
  <c r="Q158564" i="36"/>
  <c r="Q158586" i="36"/>
  <c r="Q158587" i="36"/>
  <c r="Q158643" i="36"/>
  <c r="Q158656" i="36"/>
  <c r="Q158698" i="36"/>
  <c r="Q158720" i="36"/>
  <c r="Q158762" i="36"/>
  <c r="Q158784" i="36"/>
  <c r="Q158839" i="36"/>
  <c r="Q158843" i="36"/>
  <c r="Q158899" i="36"/>
  <c r="Q158907" i="36"/>
  <c r="Q158929" i="36"/>
  <c r="Q157055" i="36"/>
  <c r="Q157066" i="36"/>
  <c r="Q157075" i="36"/>
  <c r="Q157080" i="36"/>
  <c r="Q157094" i="36"/>
  <c r="Q157119" i="36"/>
  <c r="Q157130" i="36"/>
  <c r="Q157139" i="36"/>
  <c r="Q157144" i="36"/>
  <c r="Q157158" i="36"/>
  <c r="Q157183" i="36"/>
  <c r="Q157194" i="36"/>
  <c r="Q157203" i="36"/>
  <c r="Q157208" i="36"/>
  <c r="Q157222" i="36"/>
  <c r="Q157235" i="36"/>
  <c r="Q157241" i="36"/>
  <c r="Q157247" i="36"/>
  <c r="Q157252" i="36"/>
  <c r="Q157258" i="36"/>
  <c r="Q157279" i="36"/>
  <c r="Q157296" i="36"/>
  <c r="Q157305" i="36"/>
  <c r="Q157311" i="36"/>
  <c r="Q157315" i="36"/>
  <c r="Q157316" i="36"/>
  <c r="Q157387" i="36"/>
  <c r="Q157388" i="36"/>
  <c r="Q157393" i="36"/>
  <c r="Q157399" i="36"/>
  <c r="Q157403" i="36"/>
  <c r="Q157404" i="36"/>
  <c r="Q157409" i="36"/>
  <c r="Q157441" i="36"/>
  <c r="Q157447" i="36"/>
  <c r="Q157456" i="36"/>
  <c r="Q157489" i="36"/>
  <c r="Q157499" i="36"/>
  <c r="Q157500" i="36"/>
  <c r="Q157535" i="36"/>
  <c r="Q157540" i="36"/>
  <c r="Q157552" i="36"/>
  <c r="Q157562" i="36"/>
  <c r="Q157568" i="36"/>
  <c r="Q157583" i="36"/>
  <c r="Q157587" i="36"/>
  <c r="Q157593" i="36"/>
  <c r="Q157615" i="36"/>
  <c r="Q157618" i="36"/>
  <c r="Q157633" i="36"/>
  <c r="Q157656" i="36"/>
  <c r="Q157660" i="36"/>
  <c r="Q157665" i="36"/>
  <c r="Q157671" i="36"/>
  <c r="Q157684" i="36"/>
  <c r="Q157708" i="36"/>
  <c r="Q157732" i="36"/>
  <c r="Q157743" i="36"/>
  <c r="Q157746" i="36"/>
  <c r="Q157761" i="36"/>
  <c r="Q157788" i="36"/>
  <c r="Q157808" i="36"/>
  <c r="Q157811" i="36"/>
  <c r="Q157817" i="36"/>
  <c r="Q157823" i="36"/>
  <c r="Q157826" i="36"/>
  <c r="Q157844" i="36"/>
  <c r="Q157868" i="36"/>
  <c r="Q157879" i="36"/>
  <c r="Q157882" i="36"/>
  <c r="Q157888" i="36"/>
  <c r="Q157891" i="36"/>
  <c r="Q157897" i="36"/>
  <c r="Q157921" i="36"/>
  <c r="Q157944" i="36"/>
  <c r="Q157947" i="36"/>
  <c r="Q157959" i="36"/>
  <c r="Q157962" i="36"/>
  <c r="Q157977" i="36"/>
  <c r="Q157983" i="36"/>
  <c r="Q157986" i="36"/>
  <c r="Q158004" i="36"/>
  <c r="Q158028" i="36"/>
  <c r="Q158052" i="36"/>
  <c r="Q158063" i="36"/>
  <c r="Q158066" i="36"/>
  <c r="Q158072" i="36"/>
  <c r="Q158075" i="36"/>
  <c r="Q158087" i="36"/>
  <c r="Q158090" i="36"/>
  <c r="Q158105" i="36"/>
  <c r="Q158111" i="36"/>
  <c r="Q158114" i="36"/>
  <c r="Q158132" i="36"/>
  <c r="Q158156" i="36"/>
  <c r="Q158180" i="36"/>
  <c r="Q158191" i="36"/>
  <c r="Q158194" i="36"/>
  <c r="Q158200" i="36"/>
  <c r="Q158203" i="36"/>
  <c r="Q158215" i="36"/>
  <c r="Q158218" i="36"/>
  <c r="Q158233" i="36"/>
  <c r="Q158239" i="36"/>
  <c r="Q158242" i="36"/>
  <c r="Q158260" i="36"/>
  <c r="Q158284" i="36"/>
  <c r="Q158308" i="36"/>
  <c r="Q158319" i="36"/>
  <c r="Q158322" i="36"/>
  <c r="Q158328" i="36"/>
  <c r="Q158331" i="36"/>
  <c r="Q158343" i="36"/>
  <c r="Q158346" i="36"/>
  <c r="Q158361" i="36"/>
  <c r="Q158367" i="36"/>
  <c r="Q158370" i="36"/>
  <c r="Q158388" i="36"/>
  <c r="Q158412" i="36"/>
  <c r="Q158436" i="36"/>
  <c r="Q158447" i="36"/>
  <c r="Q158450" i="36"/>
  <c r="Q158456" i="36"/>
  <c r="Q158459" i="36"/>
  <c r="Q158471" i="36"/>
  <c r="Q158474" i="36"/>
  <c r="Q158489" i="36"/>
  <c r="Q158495" i="36"/>
  <c r="Q158498" i="36"/>
  <c r="Q158508" i="36"/>
  <c r="Q158514" i="36"/>
  <c r="Q158526" i="36"/>
  <c r="Q158531" i="36"/>
  <c r="Q158542" i="36"/>
  <c r="Q158546" i="36"/>
  <c r="Q158559" i="36"/>
  <c r="Q158563" i="36"/>
  <c r="Q158597" i="36"/>
  <c r="Q158600" i="36"/>
  <c r="Q158608" i="36"/>
  <c r="Q158621" i="36"/>
  <c r="Q158635" i="36"/>
  <c r="Q158674" i="36"/>
  <c r="Q158694" i="36"/>
  <c r="Q158738" i="36"/>
  <c r="Q158758" i="36"/>
  <c r="Q158883" i="36"/>
  <c r="Q158939" i="36"/>
  <c r="Q157207" i="36"/>
  <c r="Q157227" i="36"/>
  <c r="Q157232" i="36"/>
  <c r="Q157240" i="36"/>
  <c r="Q157246" i="36"/>
  <c r="Q157251" i="36"/>
  <c r="Q157300" i="36"/>
  <c r="Q157314" i="36"/>
  <c r="Q157320" i="36"/>
  <c r="Q157408" i="36"/>
  <c r="Q157419" i="36"/>
  <c r="Q157435" i="36"/>
  <c r="Q157471" i="36"/>
  <c r="Q157488" i="36"/>
  <c r="Q157498" i="36"/>
  <c r="Q157504" i="36"/>
  <c r="Q157519" i="36"/>
  <c r="Q157523" i="36"/>
  <c r="Q157539" i="36"/>
  <c r="Q157572" i="36"/>
  <c r="Q157592" i="36"/>
  <c r="Q157596" i="36"/>
  <c r="Q157632" i="36"/>
  <c r="Q157636" i="36"/>
  <c r="Q157659" i="36"/>
  <c r="Q157668" i="36"/>
  <c r="Q157674" i="36"/>
  <c r="Q157680" i="36"/>
  <c r="Q157683" i="36"/>
  <c r="Q157704" i="36"/>
  <c r="Q157707" i="36"/>
  <c r="Q157722" i="36"/>
  <c r="Q157728" i="36"/>
  <c r="Q157731" i="36"/>
  <c r="Q157764" i="36"/>
  <c r="Q157778" i="36"/>
  <c r="Q157784" i="36"/>
  <c r="Q157787" i="36"/>
  <c r="Q157802" i="36"/>
  <c r="Q157820" i="36"/>
  <c r="Q157840" i="36"/>
  <c r="Q157843" i="36"/>
  <c r="Q157864" i="36"/>
  <c r="Q157867" i="36"/>
  <c r="Q157900" i="36"/>
  <c r="Q157924" i="36"/>
  <c r="Q157938" i="36"/>
  <c r="Q157980" i="36"/>
  <c r="Q158000" i="36"/>
  <c r="Q158003" i="36"/>
  <c r="Q158024" i="36"/>
  <c r="Q158027" i="36"/>
  <c r="Q158042" i="36"/>
  <c r="Q158048" i="36"/>
  <c r="Q158051" i="36"/>
  <c r="Q158108" i="36"/>
  <c r="Q158128" i="36"/>
  <c r="Q158131" i="36"/>
  <c r="Q158152" i="36"/>
  <c r="Q158155" i="36"/>
  <c r="Q158170" i="36"/>
  <c r="Q158176" i="36"/>
  <c r="Q158179" i="36"/>
  <c r="Q158236" i="36"/>
  <c r="Q158256" i="36"/>
  <c r="Q158259" i="36"/>
  <c r="Q158280" i="36"/>
  <c r="Q158283" i="36"/>
  <c r="Q158298" i="36"/>
  <c r="Q158304" i="36"/>
  <c r="Q158307" i="36"/>
  <c r="Q158364" i="36"/>
  <c r="Q158384" i="36"/>
  <c r="Q158387" i="36"/>
  <c r="Q158408" i="36"/>
  <c r="Q158411" i="36"/>
  <c r="Q158426" i="36"/>
  <c r="Q158432" i="36"/>
  <c r="Q158435" i="36"/>
  <c r="Q158503" i="36"/>
  <c r="Q158513" i="36"/>
  <c r="Q158517" i="36"/>
  <c r="Q158541" i="36"/>
  <c r="Q158575" i="36"/>
  <c r="Q158663" i="36"/>
  <c r="Q157063" i="36"/>
  <c r="Q157074" i="36"/>
  <c r="Q157083" i="36"/>
  <c r="Q157088" i="36"/>
  <c r="Q157102" i="36"/>
  <c r="Q157127" i="36"/>
  <c r="Q157138" i="36"/>
  <c r="Q157147" i="36"/>
  <c r="Q157152" i="36"/>
  <c r="Q157166" i="36"/>
  <c r="Q157191" i="36"/>
  <c r="Q157202" i="36"/>
  <c r="Q157211" i="36"/>
  <c r="Q157216" i="36"/>
  <c r="Q157234" i="36"/>
  <c r="Q157250" i="36"/>
  <c r="Q157257" i="36"/>
  <c r="Q157262" i="36"/>
  <c r="Q157267" i="36"/>
  <c r="Q157272" i="36"/>
  <c r="Q157282" i="36"/>
  <c r="Q157288" i="36"/>
  <c r="Q157298" i="36"/>
  <c r="Q157370" i="36"/>
  <c r="Q157376" i="36"/>
  <c r="Q157424" i="36"/>
  <c r="Q157449" i="36"/>
  <c r="Q157455" i="36"/>
  <c r="Q157464" i="36"/>
  <c r="Q157481" i="36"/>
  <c r="Q157487" i="36"/>
  <c r="Q157503" i="36"/>
  <c r="Q157507" i="36"/>
  <c r="Q157508" i="36"/>
  <c r="Q157544" i="36"/>
  <c r="Q157555" i="36"/>
  <c r="Q157561" i="36"/>
  <c r="Q157570" i="36"/>
  <c r="Q157576" i="36"/>
  <c r="Q157591" i="36"/>
  <c r="Q157600" i="36"/>
  <c r="Q157603" i="36"/>
  <c r="Q157612" i="36"/>
  <c r="Q157617" i="36"/>
  <c r="Q157641" i="36"/>
  <c r="Q157655" i="36"/>
  <c r="Q157688" i="36"/>
  <c r="Q157692" i="36"/>
  <c r="Q157712" i="36"/>
  <c r="Q157715" i="36"/>
  <c r="Q157736" i="36"/>
  <c r="Q157739" i="36"/>
  <c r="Q157745" i="36"/>
  <c r="Q157772" i="36"/>
  <c r="Q157796" i="36"/>
  <c r="Q157807" i="36"/>
  <c r="Q157810" i="36"/>
  <c r="Q157825" i="36"/>
  <c r="Q157852" i="36"/>
  <c r="Q157872" i="36"/>
  <c r="Q157875" i="36"/>
  <c r="Q157881" i="36"/>
  <c r="Q157887" i="36"/>
  <c r="Q157890" i="36"/>
  <c r="Q157908" i="36"/>
  <c r="Q157932" i="36"/>
  <c r="Q157943" i="36"/>
  <c r="Q157946" i="36"/>
  <c r="Q157952" i="36"/>
  <c r="Q157955" i="36"/>
  <c r="Q157961" i="36"/>
  <c r="Q157985" i="36"/>
  <c r="Q158012" i="36"/>
  <c r="Q158032" i="36"/>
  <c r="Q158035" i="36"/>
  <c r="Q158056" i="36"/>
  <c r="Q158059" i="36"/>
  <c r="Q158065" i="36"/>
  <c r="Q158071" i="36"/>
  <c r="Q158074" i="36"/>
  <c r="Q158080" i="36"/>
  <c r="Q158083" i="36"/>
  <c r="Q158089" i="36"/>
  <c r="Q158113" i="36"/>
  <c r="Q158140" i="36"/>
  <c r="Q158160" i="36"/>
  <c r="Q158163" i="36"/>
  <c r="Q158184" i="36"/>
  <c r="Q158187" i="36"/>
  <c r="Q158193" i="36"/>
  <c r="Q158199" i="36"/>
  <c r="Q158202" i="36"/>
  <c r="Q158208" i="36"/>
  <c r="Q158211" i="36"/>
  <c r="Q158217" i="36"/>
  <c r="Q158241" i="36"/>
  <c r="Q158268" i="36"/>
  <c r="Q158288" i="36"/>
  <c r="Q158291" i="36"/>
  <c r="Q158312" i="36"/>
  <c r="Q158315" i="36"/>
  <c r="Q158321" i="36"/>
  <c r="Q158327" i="36"/>
  <c r="Q158330" i="36"/>
  <c r="Q158336" i="36"/>
  <c r="Q158339" i="36"/>
  <c r="Q158345" i="36"/>
  <c r="Q158369" i="36"/>
  <c r="Q158396" i="36"/>
  <c r="Q158416" i="36"/>
  <c r="Q158419" i="36"/>
  <c r="Q158440" i="36"/>
  <c r="Q158443" i="36"/>
  <c r="Q158449" i="36"/>
  <c r="Q158455" i="36"/>
  <c r="Q158458" i="36"/>
  <c r="Q158464" i="36"/>
  <c r="Q158467" i="36"/>
  <c r="Q158473" i="36"/>
  <c r="Q158497" i="36"/>
  <c r="Q158506" i="36"/>
  <c r="Q158512" i="36"/>
  <c r="Q158538" i="36"/>
  <c r="Q158544" i="36"/>
  <c r="Q158561" i="36"/>
  <c r="Q158571" i="36"/>
  <c r="Q158579" i="36"/>
  <c r="Q158589" i="36"/>
  <c r="Q158593" i="36"/>
  <c r="Q158599" i="36"/>
  <c r="Q158602" i="36"/>
  <c r="Q158607" i="36"/>
  <c r="Q158618" i="36"/>
  <c r="Q158634" i="36"/>
  <c r="Q158654" i="36"/>
  <c r="Q158699" i="36"/>
  <c r="Q158763" i="36"/>
  <c r="Q158874" i="36"/>
  <c r="Q158889" i="36"/>
  <c r="Q158979" i="36"/>
  <c r="Q157328" i="36"/>
  <c r="Q157360" i="36"/>
  <c r="Q157395" i="36"/>
  <c r="Q157411" i="36"/>
  <c r="Q157443" i="36"/>
  <c r="Q157480" i="36"/>
  <c r="Q157491" i="36"/>
  <c r="Q157506" i="36"/>
  <c r="Q157512" i="36"/>
  <c r="Q157527" i="36"/>
  <c r="Q157554" i="36"/>
  <c r="Q157560" i="36"/>
  <c r="Q157580" i="36"/>
  <c r="Q157608" i="36"/>
  <c r="Q157611" i="36"/>
  <c r="Q157620" i="36"/>
  <c r="Q157640" i="36"/>
  <c r="Q157644" i="36"/>
  <c r="Q157691" i="36"/>
  <c r="Q157706" i="36"/>
  <c r="Q157730" i="36"/>
  <c r="Q157748" i="36"/>
  <c r="Q157768" i="36"/>
  <c r="Q157771" i="36"/>
  <c r="Q157786" i="36"/>
  <c r="Q157792" i="36"/>
  <c r="Q157795" i="36"/>
  <c r="Q157828" i="36"/>
  <c r="Q157842" i="36"/>
  <c r="Q157848" i="36"/>
  <c r="Q157851" i="36"/>
  <c r="Q157866" i="36"/>
  <c r="Q157884" i="36"/>
  <c r="Q157904" i="36"/>
  <c r="Q157907" i="36"/>
  <c r="Q157928" i="36"/>
  <c r="Q157931" i="36"/>
  <c r="Q157964" i="36"/>
  <c r="Q157988" i="36"/>
  <c r="Q158002" i="36"/>
  <c r="Q158008" i="36"/>
  <c r="Q158011" i="36"/>
  <c r="Q158026" i="36"/>
  <c r="Q158050" i="36"/>
  <c r="Q158068" i="36"/>
  <c r="Q158092" i="36"/>
  <c r="Q158116" i="36"/>
  <c r="Q158130" i="36"/>
  <c r="Q158136" i="36"/>
  <c r="Q158139" i="36"/>
  <c r="Q158154" i="36"/>
  <c r="Q158178" i="36"/>
  <c r="Q158196" i="36"/>
  <c r="Q158220" i="36"/>
  <c r="Q158244" i="36"/>
  <c r="Q158258" i="36"/>
  <c r="Q158264" i="36"/>
  <c r="Q158267" i="36"/>
  <c r="Q158282" i="36"/>
  <c r="Q158306" i="36"/>
  <c r="Q158324" i="36"/>
  <c r="Q158348" i="36"/>
  <c r="Q158372" i="36"/>
  <c r="Q158386" i="36"/>
  <c r="Q158392" i="36"/>
  <c r="Q158395" i="36"/>
  <c r="Q158410" i="36"/>
  <c r="Q158434" i="36"/>
  <c r="Q158452" i="36"/>
  <c r="Q158476" i="36"/>
  <c r="Q158500" i="36"/>
  <c r="Q158516" i="36"/>
  <c r="Q158550" i="36"/>
  <c r="Q158574" i="36"/>
  <c r="Q158578" i="36"/>
  <c r="Q158582" i="36"/>
  <c r="Q158610" i="36"/>
  <c r="Q158614" i="36"/>
  <c r="Q158617" i="36"/>
  <c r="Q158662" i="36"/>
  <c r="Q158706" i="36"/>
  <c r="Q158726" i="36"/>
  <c r="Q158770" i="36"/>
  <c r="Q158790" i="36"/>
  <c r="Q158793" i="36"/>
  <c r="Q158816" i="36"/>
  <c r="Q158852" i="36"/>
  <c r="Q158870" i="36"/>
  <c r="Q158873" i="36"/>
  <c r="Q159017" i="36"/>
  <c r="Q158623" i="36"/>
  <c r="Q158629" i="36"/>
  <c r="Q158632" i="36"/>
  <c r="Q158637" i="36"/>
  <c r="Q158640" i="36"/>
  <c r="Q158645" i="36"/>
  <c r="Q158648" i="36"/>
  <c r="Q158669" i="36"/>
  <c r="Q158672" i="36"/>
  <c r="Q158677" i="36"/>
  <c r="Q158680" i="36"/>
  <c r="Q158701" i="36"/>
  <c r="Q158704" i="36"/>
  <c r="Q158709" i="36"/>
  <c r="Q158712" i="36"/>
  <c r="Q158733" i="36"/>
  <c r="Q158736" i="36"/>
  <c r="Q158741" i="36"/>
  <c r="Q158744" i="36"/>
  <c r="Q158765" i="36"/>
  <c r="Q158768" i="36"/>
  <c r="Q158773" i="36"/>
  <c r="Q158776" i="36"/>
  <c r="Q158797" i="36"/>
  <c r="Q158800" i="36"/>
  <c r="Q158805" i="36"/>
  <c r="Q158808" i="36"/>
  <c r="Q158821" i="36"/>
  <c r="Q158854" i="36"/>
  <c r="Q158858" i="36"/>
  <c r="Q158886" i="36"/>
  <c r="Q158901" i="36"/>
  <c r="Q158904" i="36"/>
  <c r="Q158914" i="36"/>
  <c r="Q158919" i="36"/>
  <c r="Q158941" i="36"/>
  <c r="Q158944" i="36"/>
  <c r="Q158966" i="36"/>
  <c r="Q158970" i="36"/>
  <c r="Q158983" i="36"/>
  <c r="Q159005" i="36"/>
  <c r="Q159008" i="36"/>
  <c r="Q159030" i="36"/>
  <c r="Q159034" i="36"/>
  <c r="Q159047" i="36"/>
  <c r="Q159069" i="36"/>
  <c r="Q159072" i="36"/>
  <c r="Q159094" i="36"/>
  <c r="Q159098" i="36"/>
  <c r="Q159111" i="36"/>
  <c r="Q159133" i="36"/>
  <c r="Q159136" i="36"/>
  <c r="Q159158" i="36"/>
  <c r="Q159162" i="36"/>
  <c r="Q159175" i="36"/>
  <c r="Q159197" i="36"/>
  <c r="Q159200" i="36"/>
  <c r="Q159222" i="36"/>
  <c r="Q159226" i="36"/>
  <c r="Q159239" i="36"/>
  <c r="Q159261" i="36"/>
  <c r="Q159264" i="36"/>
  <c r="Q159286" i="36"/>
  <c r="Q159290" i="36"/>
  <c r="Q159303" i="36"/>
  <c r="Q159325" i="36"/>
  <c r="Q159328" i="36"/>
  <c r="Q159350" i="36"/>
  <c r="Q159354" i="36"/>
  <c r="Q159367" i="36"/>
  <c r="Q159389" i="36"/>
  <c r="Q159392" i="36"/>
  <c r="Q159414" i="36"/>
  <c r="Q159418" i="36"/>
  <c r="Q159431" i="36"/>
  <c r="Q159453" i="36"/>
  <c r="Q159456" i="36"/>
  <c r="Q159478" i="36"/>
  <c r="Q159482" i="36"/>
  <c r="Q159495" i="36"/>
  <c r="Q159517" i="36"/>
  <c r="Q159520" i="36"/>
  <c r="Q159542" i="36"/>
  <c r="Q159546" i="36"/>
  <c r="Q159559" i="36"/>
  <c r="Q159581" i="36"/>
  <c r="Q159584" i="36"/>
  <c r="Q159606" i="36"/>
  <c r="Q159610" i="36"/>
  <c r="Q159623" i="36"/>
  <c r="Q159645" i="36"/>
  <c r="Q159658" i="36"/>
  <c r="Q159677" i="36"/>
  <c r="Q159690" i="36"/>
  <c r="Q159709" i="36"/>
  <c r="Q159721" i="36"/>
  <c r="Q159730" i="36"/>
  <c r="Q159735" i="36"/>
  <c r="Q159740" i="36"/>
  <c r="Q159744" i="36"/>
  <c r="Q159771" i="36"/>
  <c r="Q159772" i="36"/>
  <c r="Q159799" i="36"/>
  <c r="Q159806" i="36"/>
  <c r="Q159810" i="36"/>
  <c r="Q159819" i="36"/>
  <c r="Q159839" i="36"/>
  <c r="Q159843" i="36"/>
  <c r="Q159853" i="36"/>
  <c r="Q159882" i="36"/>
  <c r="Q159900" i="36"/>
  <c r="Q159913" i="36"/>
  <c r="Q159919" i="36"/>
  <c r="Q159932" i="36"/>
  <c r="Q159938" i="36"/>
  <c r="Q159953" i="36"/>
  <c r="Q159959" i="36"/>
  <c r="Q159972" i="36"/>
  <c r="Q159993" i="36"/>
  <c r="Q160005" i="36"/>
  <c r="Q160011" i="36"/>
  <c r="Q160018" i="36"/>
  <c r="Q160033" i="36"/>
  <c r="Q160045" i="36"/>
  <c r="Q160052" i="36"/>
  <c r="Q160059" i="36"/>
  <c r="Q160073" i="36"/>
  <c r="Q160079" i="36"/>
  <c r="Q160093" i="36"/>
  <c r="Q160099" i="36"/>
  <c r="Q160119" i="36"/>
  <c r="Q160132" i="36"/>
  <c r="Q160153" i="36"/>
  <c r="Q160165" i="36"/>
  <c r="Q160171" i="36"/>
  <c r="Q160194" i="36"/>
  <c r="Q160199" i="36"/>
  <c r="Q160204" i="36"/>
  <c r="Q160221" i="36"/>
  <c r="Q160226" i="36"/>
  <c r="Q160252" i="36"/>
  <c r="Q160296" i="36"/>
  <c r="Q160314" i="36"/>
  <c r="Q160369" i="36"/>
  <c r="Q160381" i="36"/>
  <c r="Q158686" i="36"/>
  <c r="Q158690" i="36"/>
  <c r="Q158718" i="36"/>
  <c r="Q158722" i="36"/>
  <c r="Q158750" i="36"/>
  <c r="Q158754" i="36"/>
  <c r="Q158782" i="36"/>
  <c r="Q158786" i="36"/>
  <c r="Q158814" i="36"/>
  <c r="Q158818" i="36"/>
  <c r="Q158832" i="36"/>
  <c r="Q158862" i="36"/>
  <c r="Q158880" i="36"/>
  <c r="Q158890" i="36"/>
  <c r="Q158952" i="36"/>
  <c r="Q158974" i="36"/>
  <c r="Q158978" i="36"/>
  <c r="Q159016" i="36"/>
  <c r="Q159038" i="36"/>
  <c r="Q159042" i="36"/>
  <c r="Q159080" i="36"/>
  <c r="Q159102" i="36"/>
  <c r="Q159106" i="36"/>
  <c r="Q159144" i="36"/>
  <c r="Q159166" i="36"/>
  <c r="Q159170" i="36"/>
  <c r="Q159208" i="36"/>
  <c r="Q159230" i="36"/>
  <c r="Q159234" i="36"/>
  <c r="Q159272" i="36"/>
  <c r="Q159294" i="36"/>
  <c r="Q159298" i="36"/>
  <c r="Q159336" i="36"/>
  <c r="Q159358" i="36"/>
  <c r="Q159362" i="36"/>
  <c r="Q159400" i="36"/>
  <c r="Q159422" i="36"/>
  <c r="Q159426" i="36"/>
  <c r="Q159464" i="36"/>
  <c r="Q159486" i="36"/>
  <c r="Q159490" i="36"/>
  <c r="Q159528" i="36"/>
  <c r="Q159550" i="36"/>
  <c r="Q159554" i="36"/>
  <c r="Q159592" i="36"/>
  <c r="Q159614" i="36"/>
  <c r="Q159618" i="36"/>
  <c r="Q159648" i="36"/>
  <c r="Q159662" i="36"/>
  <c r="Q159680" i="36"/>
  <c r="Q159694" i="36"/>
  <c r="Q159725" i="36"/>
  <c r="Q159734" i="36"/>
  <c r="Q159739" i="36"/>
  <c r="Q159751" i="36"/>
  <c r="Q159791" i="36"/>
  <c r="Q159795" i="36"/>
  <c r="Q159805" i="36"/>
  <c r="Q159899" i="36"/>
  <c r="Q159911" i="36"/>
  <c r="Q159925" i="36"/>
  <c r="Q159931" i="36"/>
  <c r="Q159945" i="36"/>
  <c r="Q159951" i="36"/>
  <c r="Q159965" i="36"/>
  <c r="Q159971" i="36"/>
  <c r="Q159991" i="36"/>
  <c r="Q160031" i="36"/>
  <c r="Q160051" i="36"/>
  <c r="Q160071" i="36"/>
  <c r="Q160085" i="36"/>
  <c r="Q160098" i="36"/>
  <c r="Q160113" i="36"/>
  <c r="Q160125" i="36"/>
  <c r="Q160131" i="36"/>
  <c r="Q160151" i="36"/>
  <c r="Q160232" i="36"/>
  <c r="Q160285" i="36"/>
  <c r="Q160295" i="36"/>
  <c r="Q160305" i="36"/>
  <c r="Q160323" i="36"/>
  <c r="Q160360" i="36"/>
  <c r="Q160368" i="36"/>
  <c r="Q158625" i="36"/>
  <c r="Q158631" i="36"/>
  <c r="Q158639" i="36"/>
  <c r="Q158647" i="36"/>
  <c r="Q158671" i="36"/>
  <c r="Q158679" i="36"/>
  <c r="Q158703" i="36"/>
  <c r="Q158711" i="36"/>
  <c r="Q158735" i="36"/>
  <c r="Q158743" i="36"/>
  <c r="Q158767" i="36"/>
  <c r="Q158775" i="36"/>
  <c r="Q158794" i="36"/>
  <c r="Q158799" i="36"/>
  <c r="Q158807" i="36"/>
  <c r="Q158823" i="36"/>
  <c r="Q158846" i="36"/>
  <c r="Q158853" i="36"/>
  <c r="Q158856" i="36"/>
  <c r="Q158885" i="36"/>
  <c r="Q158888" i="36"/>
  <c r="Q158894" i="36"/>
  <c r="Q158898" i="36"/>
  <c r="Q158903" i="36"/>
  <c r="Q158926" i="36"/>
  <c r="Q158930" i="36"/>
  <c r="Q158943" i="36"/>
  <c r="Q158965" i="36"/>
  <c r="Q158968" i="36"/>
  <c r="Q158990" i="36"/>
  <c r="Q158994" i="36"/>
  <c r="Q159007" i="36"/>
  <c r="Q159029" i="36"/>
  <c r="Q159032" i="36"/>
  <c r="Q159054" i="36"/>
  <c r="Q159058" i="36"/>
  <c r="Q159071" i="36"/>
  <c r="Q159093" i="36"/>
  <c r="Q159096" i="36"/>
  <c r="Q159118" i="36"/>
  <c r="Q159122" i="36"/>
  <c r="Q159135" i="36"/>
  <c r="Q159157" i="36"/>
  <c r="Q159160" i="36"/>
  <c r="Q159182" i="36"/>
  <c r="Q159186" i="36"/>
  <c r="Q159199" i="36"/>
  <c r="Q159221" i="36"/>
  <c r="Q159224" i="36"/>
  <c r="Q159246" i="36"/>
  <c r="Q159250" i="36"/>
  <c r="Q159263" i="36"/>
  <c r="Q159285" i="36"/>
  <c r="Q159288" i="36"/>
  <c r="Q159310" i="36"/>
  <c r="Q159314" i="36"/>
  <c r="Q159327" i="36"/>
  <c r="Q159349" i="36"/>
  <c r="Q159352" i="36"/>
  <c r="Q159374" i="36"/>
  <c r="Q159378" i="36"/>
  <c r="Q159391" i="36"/>
  <c r="Q159413" i="36"/>
  <c r="Q159416" i="36"/>
  <c r="Q159438" i="36"/>
  <c r="Q159442" i="36"/>
  <c r="Q159455" i="36"/>
  <c r="Q159477" i="36"/>
  <c r="Q159480" i="36"/>
  <c r="Q159502" i="36"/>
  <c r="Q159506" i="36"/>
  <c r="Q159519" i="36"/>
  <c r="Q159541" i="36"/>
  <c r="Q159544" i="36"/>
  <c r="Q159566" i="36"/>
  <c r="Q159570" i="36"/>
  <c r="Q159583" i="36"/>
  <c r="Q159605" i="36"/>
  <c r="Q159608" i="36"/>
  <c r="Q159630" i="36"/>
  <c r="Q159634" i="36"/>
  <c r="Q159647" i="36"/>
  <c r="Q159656" i="36"/>
  <c r="Q159670" i="36"/>
  <c r="Q159679" i="36"/>
  <c r="Q159688" i="36"/>
  <c r="Q159702" i="36"/>
  <c r="Q159711" i="36"/>
  <c r="Q159715" i="36"/>
  <c r="Q159720" i="36"/>
  <c r="Q159733" i="36"/>
  <c r="Q159755" i="36"/>
  <c r="Q159756" i="36"/>
  <c r="Q159783" i="36"/>
  <c r="Q159790" i="36"/>
  <c r="Q159794" i="36"/>
  <c r="Q159823" i="36"/>
  <c r="Q159827" i="36"/>
  <c r="Q159837" i="36"/>
  <c r="Q159856" i="36"/>
  <c r="Q159863" i="36"/>
  <c r="Q159871" i="36"/>
  <c r="Q159876" i="36"/>
  <c r="Q159892" i="36"/>
  <c r="Q159916" i="36"/>
  <c r="Q159923" i="36"/>
  <c r="Q159937" i="36"/>
  <c r="Q159949" i="36"/>
  <c r="Q159956" i="36"/>
  <c r="Q159963" i="36"/>
  <c r="Q159977" i="36"/>
  <c r="Q159983" i="36"/>
  <c r="Q159996" i="36"/>
  <c r="Q160002" i="36"/>
  <c r="Q160017" i="36"/>
  <c r="Q160023" i="36"/>
  <c r="Q160036" i="36"/>
  <c r="Q160063" i="36"/>
  <c r="Q160076" i="36"/>
  <c r="Q160083" i="36"/>
  <c r="Q160103" i="36"/>
  <c r="Q160117" i="36"/>
  <c r="Q160123" i="36"/>
  <c r="Q160137" i="36"/>
  <c r="Q160143" i="36"/>
  <c r="Q160156" i="36"/>
  <c r="Q160162" i="36"/>
  <c r="Q160175" i="36"/>
  <c r="Q160181" i="36"/>
  <c r="Q160187" i="36"/>
  <c r="Q160193" i="36"/>
  <c r="Q160209" i="36"/>
  <c r="Q160213" i="36"/>
  <c r="Q160219" i="36"/>
  <c r="Q160241" i="36"/>
  <c r="Q160245" i="36"/>
  <c r="Q160259" i="36"/>
  <c r="Q160284" i="36"/>
  <c r="Q160328" i="36"/>
  <c r="Q160336" i="36"/>
  <c r="Q160349" i="36"/>
  <c r="Q158911" i="36"/>
  <c r="Q158917" i="36"/>
  <c r="Q158959" i="36"/>
  <c r="Q158981" i="36"/>
  <c r="Q159023" i="36"/>
  <c r="Q159045" i="36"/>
  <c r="Q159087" i="36"/>
  <c r="Q159109" i="36"/>
  <c r="Q159151" i="36"/>
  <c r="Q159173" i="36"/>
  <c r="Q159215" i="36"/>
  <c r="Q159237" i="36"/>
  <c r="Q159279" i="36"/>
  <c r="Q159301" i="36"/>
  <c r="Q159343" i="36"/>
  <c r="Q159365" i="36"/>
  <c r="Q159407" i="36"/>
  <c r="Q159429" i="36"/>
  <c r="Q159471" i="36"/>
  <c r="Q159493" i="36"/>
  <c r="Q159535" i="36"/>
  <c r="Q159557" i="36"/>
  <c r="Q159599" i="36"/>
  <c r="Q159621" i="36"/>
  <c r="Q159655" i="36"/>
  <c r="Q159687" i="36"/>
  <c r="Q159728" i="36"/>
  <c r="Q159760" i="36"/>
  <c r="Q159788" i="36"/>
  <c r="Q159822" i="36"/>
  <c r="Q159826" i="36"/>
  <c r="Q159880" i="36"/>
  <c r="Q159908" i="36"/>
  <c r="Q159988" i="36"/>
  <c r="Q160028" i="36"/>
  <c r="Q160068" i="36"/>
  <c r="Q160108" i="36"/>
  <c r="Q160148" i="36"/>
  <c r="Q160180" i="36"/>
  <c r="Q160348" i="36"/>
  <c r="Q158825" i="36"/>
  <c r="Q158830" i="36"/>
  <c r="Q158833" i="36"/>
  <c r="Q158838" i="36"/>
  <c r="Q158845" i="36"/>
  <c r="Q158855" i="36"/>
  <c r="Q158878" i="36"/>
  <c r="Q158887" i="36"/>
  <c r="Q158893" i="36"/>
  <c r="Q158896" i="36"/>
  <c r="Q158906" i="36"/>
  <c r="Q158925" i="36"/>
  <c r="Q158928" i="36"/>
  <c r="Q158950" i="36"/>
  <c r="Q158954" i="36"/>
  <c r="Q158967" i="36"/>
  <c r="Q158989" i="36"/>
  <c r="Q158992" i="36"/>
  <c r="Q159014" i="36"/>
  <c r="Q159018" i="36"/>
  <c r="Q159031" i="36"/>
  <c r="Q159053" i="36"/>
  <c r="Q159056" i="36"/>
  <c r="Q159078" i="36"/>
  <c r="Q159082" i="36"/>
  <c r="Q159095" i="36"/>
  <c r="Q159117" i="36"/>
  <c r="Q159120" i="36"/>
  <c r="Q159142" i="36"/>
  <c r="Q159146" i="36"/>
  <c r="Q159159" i="36"/>
  <c r="Q159181" i="36"/>
  <c r="Q159184" i="36"/>
  <c r="Q159206" i="36"/>
  <c r="Q159210" i="36"/>
  <c r="Q159223" i="36"/>
  <c r="Q159245" i="36"/>
  <c r="Q159248" i="36"/>
  <c r="Q159270" i="36"/>
  <c r="Q159274" i="36"/>
  <c r="Q159287" i="36"/>
  <c r="Q159309" i="36"/>
  <c r="Q159312" i="36"/>
  <c r="Q159334" i="36"/>
  <c r="Q159338" i="36"/>
  <c r="Q159351" i="36"/>
  <c r="Q159373" i="36"/>
  <c r="Q159376" i="36"/>
  <c r="Q159398" i="36"/>
  <c r="Q159402" i="36"/>
  <c r="Q159415" i="36"/>
  <c r="Q159437" i="36"/>
  <c r="Q159440" i="36"/>
  <c r="Q159462" i="36"/>
  <c r="Q159466" i="36"/>
  <c r="Q159479" i="36"/>
  <c r="Q159501" i="36"/>
  <c r="Q159504" i="36"/>
  <c r="Q159526" i="36"/>
  <c r="Q159530" i="36"/>
  <c r="Q159543" i="36"/>
  <c r="Q159565" i="36"/>
  <c r="Q159568" i="36"/>
  <c r="Q159590" i="36"/>
  <c r="Q159594" i="36"/>
  <c r="Q159607" i="36"/>
  <c r="Q159629" i="36"/>
  <c r="Q159632" i="36"/>
  <c r="Q159650" i="36"/>
  <c r="Q159669" i="36"/>
  <c r="Q159682" i="36"/>
  <c r="Q159701" i="36"/>
  <c r="Q159713" i="36"/>
  <c r="Q159722" i="36"/>
  <c r="Q159727" i="36"/>
  <c r="Q159732" i="36"/>
  <c r="Q159767" i="36"/>
  <c r="Q159774" i="36"/>
  <c r="Q159778" i="36"/>
  <c r="Q159807" i="36"/>
  <c r="Q159811" i="36"/>
  <c r="Q159821" i="36"/>
  <c r="Q159840" i="36"/>
  <c r="Q159858" i="36"/>
  <c r="Q159884" i="36"/>
  <c r="Q159907" i="36"/>
  <c r="Q159927" i="36"/>
  <c r="Q159940" i="36"/>
  <c r="Q159967" i="36"/>
  <c r="Q159980" i="36"/>
  <c r="Q159987" i="36"/>
  <c r="Q160001" i="36"/>
  <c r="Q160013" i="36"/>
  <c r="Q160020" i="36"/>
  <c r="Q160027" i="36"/>
  <c r="Q160041" i="36"/>
  <c r="Q160047" i="36"/>
  <c r="Q160061" i="36"/>
  <c r="Q160067" i="36"/>
  <c r="Q160089" i="36"/>
  <c r="Q160101" i="36"/>
  <c r="Q160107" i="36"/>
  <c r="Q160114" i="36"/>
  <c r="Q160127" i="36"/>
  <c r="Q160140" i="36"/>
  <c r="Q160147" i="36"/>
  <c r="Q160161" i="36"/>
  <c r="Q160173" i="36"/>
  <c r="Q160179" i="36"/>
  <c r="Q160212" i="36"/>
  <c r="Q160244" i="36"/>
  <c r="Q160253" i="36"/>
  <c r="Q160263" i="36"/>
  <c r="Q160273" i="36"/>
  <c r="Q160291" i="36"/>
  <c r="Q160316" i="36"/>
  <c r="Q160185" i="36"/>
  <c r="Q160197" i="36"/>
  <c r="Q160203" i="36"/>
  <c r="Q160210" i="36"/>
  <c r="Q160223" i="36"/>
  <c r="Q160236" i="36"/>
  <c r="Q160242" i="36"/>
  <c r="Q160255" i="36"/>
  <c r="Q160268" i="36"/>
  <c r="Q160274" i="36"/>
  <c r="Q160287" i="36"/>
  <c r="Q160300" i="36"/>
  <c r="Q160306" i="36"/>
  <c r="Q160319" i="36"/>
  <c r="Q160332" i="36"/>
  <c r="Q160338" i="36"/>
  <c r="Q160351" i="36"/>
  <c r="Q160364" i="36"/>
  <c r="Q160370" i="36"/>
  <c r="Q160383" i="36"/>
  <c r="Q160396" i="36"/>
  <c r="Q160402" i="36"/>
  <c r="Q160415" i="36"/>
  <c r="Q160428" i="36"/>
  <c r="Q160434" i="36"/>
  <c r="Q160447" i="36"/>
  <c r="Q160460" i="36"/>
  <c r="Q160466" i="36"/>
  <c r="Q160479" i="36"/>
  <c r="Q160492" i="36"/>
  <c r="Q160498" i="36"/>
  <c r="Q160511" i="36"/>
  <c r="Q160524" i="36"/>
  <c r="Q160530" i="36"/>
  <c r="Q160543" i="36"/>
  <c r="Q160556" i="36"/>
  <c r="Q160562" i="36"/>
  <c r="Q160575" i="36"/>
  <c r="Q160588" i="36"/>
  <c r="Q160594" i="36"/>
  <c r="Q160607" i="36"/>
  <c r="Q160620" i="36"/>
  <c r="Q160626" i="36"/>
  <c r="Q160639" i="36"/>
  <c r="Q160652" i="36"/>
  <c r="Q160658" i="36"/>
  <c r="Q160671" i="36"/>
  <c r="Q160684" i="36"/>
  <c r="Q160690" i="36"/>
  <c r="Q160703" i="36"/>
  <c r="Q160716" i="36"/>
  <c r="Q160722" i="36"/>
  <c r="Q160735" i="36"/>
  <c r="Q160748" i="36"/>
  <c r="Q160754" i="36"/>
  <c r="Q160767" i="36"/>
  <c r="Q160780" i="36"/>
  <c r="Q160786" i="36"/>
  <c r="Q160799" i="36"/>
  <c r="Q160812" i="36"/>
  <c r="Q160818" i="36"/>
  <c r="Q160831" i="36"/>
  <c r="Q160844" i="36"/>
  <c r="Q160850" i="36"/>
  <c r="Q160863" i="36"/>
  <c r="Q160876" i="36"/>
  <c r="Q160882" i="36"/>
  <c r="Q160895" i="36"/>
  <c r="Q160908" i="36"/>
  <c r="Q160914" i="36"/>
  <c r="Q160927" i="36"/>
  <c r="Q160940" i="36"/>
  <c r="Q160946" i="36"/>
  <c r="Q160959" i="36"/>
  <c r="Q160972" i="36"/>
  <c r="Q160978" i="36"/>
  <c r="Q160995" i="36"/>
  <c r="Q161011" i="36"/>
  <c r="Q161027" i="36"/>
  <c r="Q161043" i="36"/>
  <c r="Q161059" i="36"/>
  <c r="Q161075" i="36"/>
  <c r="Q161091" i="36"/>
  <c r="Q161107" i="36"/>
  <c r="Q161123" i="36"/>
  <c r="Q161139" i="36"/>
  <c r="Q161155" i="36"/>
  <c r="Q161171" i="36"/>
  <c r="Q161187" i="36"/>
  <c r="Q161203" i="36"/>
  <c r="Q161219" i="36"/>
  <c r="Q161229" i="36"/>
  <c r="Q161239" i="36"/>
  <c r="Q161255" i="36"/>
  <c r="Q161285" i="36"/>
  <c r="Q161305" i="36"/>
  <c r="Q161315" i="36"/>
  <c r="Q161319" i="36"/>
  <c r="Q161349" i="36"/>
  <c r="Q161369" i="36"/>
  <c r="Q161379" i="36"/>
  <c r="Q161383" i="36"/>
  <c r="Q161413" i="36"/>
  <c r="Q161433" i="36"/>
  <c r="Q161443" i="36"/>
  <c r="Q161447" i="36"/>
  <c r="Q161457" i="36"/>
  <c r="Q161467" i="36"/>
  <c r="Q161471" i="36"/>
  <c r="Q161491" i="36"/>
  <c r="Q161495" i="36"/>
  <c r="Q161509" i="36"/>
  <c r="Q161553" i="36"/>
  <c r="Q161552" i="36"/>
  <c r="Q161584" i="36"/>
  <c r="Q161680" i="36"/>
  <c r="Q160189" i="36"/>
  <c r="Q160195" i="36"/>
  <c r="Q160215" i="36"/>
  <c r="Q160228" i="36"/>
  <c r="Q160234" i="36"/>
  <c r="Q160247" i="36"/>
  <c r="Q160260" i="36"/>
  <c r="Q160266" i="36"/>
  <c r="Q160279" i="36"/>
  <c r="Q160292" i="36"/>
  <c r="Q160298" i="36"/>
  <c r="Q160311" i="36"/>
  <c r="Q160324" i="36"/>
  <c r="Q160330" i="36"/>
  <c r="Q160343" i="36"/>
  <c r="Q160356" i="36"/>
  <c r="Q160362" i="36"/>
  <c r="Q160375" i="36"/>
  <c r="Q160388" i="36"/>
  <c r="Q160394" i="36"/>
  <c r="Q160407" i="36"/>
  <c r="Q160420" i="36"/>
  <c r="Q160426" i="36"/>
  <c r="Q160439" i="36"/>
  <c r="Q160452" i="36"/>
  <c r="Q160458" i="36"/>
  <c r="Q160471" i="36"/>
  <c r="Q160484" i="36"/>
  <c r="Q160490" i="36"/>
  <c r="Q160503" i="36"/>
  <c r="Q160516" i="36"/>
  <c r="Q160522" i="36"/>
  <c r="Q160535" i="36"/>
  <c r="Q160548" i="36"/>
  <c r="Q160554" i="36"/>
  <c r="Q160567" i="36"/>
  <c r="Q160580" i="36"/>
  <c r="Q160586" i="36"/>
  <c r="Q160599" i="36"/>
  <c r="Q160612" i="36"/>
  <c r="Q160618" i="36"/>
  <c r="Q160631" i="36"/>
  <c r="Q160644" i="36"/>
  <c r="Q160650" i="36"/>
  <c r="Q160663" i="36"/>
  <c r="Q160676" i="36"/>
  <c r="Q160682" i="36"/>
  <c r="Q160695" i="36"/>
  <c r="Q160708" i="36"/>
  <c r="Q160714" i="36"/>
  <c r="Q160727" i="36"/>
  <c r="Q160740" i="36"/>
  <c r="Q160746" i="36"/>
  <c r="Q160759" i="36"/>
  <c r="Q160772" i="36"/>
  <c r="Q160778" i="36"/>
  <c r="Q160791" i="36"/>
  <c r="Q160804" i="36"/>
  <c r="Q160810" i="36"/>
  <c r="Q160823" i="36"/>
  <c r="Q160836" i="36"/>
  <c r="Q160842" i="36"/>
  <c r="Q160855" i="36"/>
  <c r="Q160868" i="36"/>
  <c r="Q160874" i="36"/>
  <c r="Q160887" i="36"/>
  <c r="Q160900" i="36"/>
  <c r="Q160906" i="36"/>
  <c r="Q160919" i="36"/>
  <c r="Q160932" i="36"/>
  <c r="Q160938" i="36"/>
  <c r="Q160951" i="36"/>
  <c r="Q160964" i="36"/>
  <c r="Q160970" i="36"/>
  <c r="Q161223" i="36"/>
  <c r="Q161228" i="36"/>
  <c r="Q161238" i="36"/>
  <c r="Q161253" i="36"/>
  <c r="Q161259" i="36"/>
  <c r="Q161284" i="36"/>
  <c r="Q161289" i="36"/>
  <c r="Q161299" i="36"/>
  <c r="Q161303" i="36"/>
  <c r="Q161318" i="36"/>
  <c r="Q161333" i="36"/>
  <c r="Q161348" i="36"/>
  <c r="Q161353" i="36"/>
  <c r="Q161363" i="36"/>
  <c r="Q161367" i="36"/>
  <c r="Q161382" i="36"/>
  <c r="Q161397" i="36"/>
  <c r="Q161412" i="36"/>
  <c r="Q161417" i="36"/>
  <c r="Q161427" i="36"/>
  <c r="Q161431" i="36"/>
  <c r="Q161446" i="36"/>
  <c r="Q161461" i="36"/>
  <c r="Q161470" i="36"/>
  <c r="Q161475" i="36"/>
  <c r="Q161479" i="36"/>
  <c r="Q161489" i="36"/>
  <c r="Q161494" i="36"/>
  <c r="Q161499" i="36"/>
  <c r="Q161503" i="36"/>
  <c r="Q161508" i="36"/>
  <c r="Q161561" i="36"/>
  <c r="Q161667" i="36"/>
  <c r="Q161671" i="36"/>
  <c r="Q161676" i="36"/>
  <c r="Q160412" i="36"/>
  <c r="Q160444" i="36"/>
  <c r="Q160476" i="36"/>
  <c r="Q160508" i="36"/>
  <c r="Q160540" i="36"/>
  <c r="Q160572" i="36"/>
  <c r="Q160604" i="36"/>
  <c r="Q160636" i="36"/>
  <c r="Q160668" i="36"/>
  <c r="Q160700" i="36"/>
  <c r="Q160732" i="36"/>
  <c r="Q160764" i="36"/>
  <c r="Q160796" i="36"/>
  <c r="Q160828" i="36"/>
  <c r="Q160860" i="36"/>
  <c r="Q160892" i="36"/>
  <c r="Q160924" i="36"/>
  <c r="Q160956" i="36"/>
  <c r="Q161252" i="36"/>
  <c r="Q161258" i="36"/>
  <c r="Q161302" i="36"/>
  <c r="Q161332" i="36"/>
  <c r="Q161366" i="36"/>
  <c r="Q161396" i="36"/>
  <c r="Q161430" i="36"/>
  <c r="Q161460" i="36"/>
  <c r="Q161478" i="36"/>
  <c r="Q161502" i="36"/>
  <c r="Q161556" i="36"/>
  <c r="Q161598" i="36"/>
  <c r="Q161614" i="36"/>
  <c r="Q160251" i="36"/>
  <c r="Q160265" i="36"/>
  <c r="Q160277" i="36"/>
  <c r="Q160283" i="36"/>
  <c r="Q160297" i="36"/>
  <c r="Q160309" i="36"/>
  <c r="Q160315" i="36"/>
  <c r="Q160329" i="36"/>
  <c r="Q160341" i="36"/>
  <c r="Q160347" i="36"/>
  <c r="Q160361" i="36"/>
  <c r="Q160373" i="36"/>
  <c r="Q160379" i="36"/>
  <c r="Q160393" i="36"/>
  <c r="Q160405" i="36"/>
  <c r="Q160411" i="36"/>
  <c r="Q160425" i="36"/>
  <c r="Q160437" i="36"/>
  <c r="Q160443" i="36"/>
  <c r="Q160457" i="36"/>
  <c r="Q160469" i="36"/>
  <c r="Q160475" i="36"/>
  <c r="Q160489" i="36"/>
  <c r="Q160501" i="36"/>
  <c r="Q160507" i="36"/>
  <c r="Q160521" i="36"/>
  <c r="Q160533" i="36"/>
  <c r="Q160539" i="36"/>
  <c r="Q160553" i="36"/>
  <c r="Q160565" i="36"/>
  <c r="Q160571" i="36"/>
  <c r="Q160585" i="36"/>
  <c r="Q160597" i="36"/>
  <c r="Q160603" i="36"/>
  <c r="Q160617" i="36"/>
  <c r="Q160629" i="36"/>
  <c r="Q160635" i="36"/>
  <c r="Q160649" i="36"/>
  <c r="Q160661" i="36"/>
  <c r="Q160667" i="36"/>
  <c r="Q160681" i="36"/>
  <c r="Q160693" i="36"/>
  <c r="Q160699" i="36"/>
  <c r="Q160713" i="36"/>
  <c r="Q160725" i="36"/>
  <c r="Q160731" i="36"/>
  <c r="Q160745" i="36"/>
  <c r="Q160757" i="36"/>
  <c r="Q160763" i="36"/>
  <c r="Q160777" i="36"/>
  <c r="Q160789" i="36"/>
  <c r="Q160795" i="36"/>
  <c r="Q160809" i="36"/>
  <c r="Q160821" i="36"/>
  <c r="Q160827" i="36"/>
  <c r="Q160841" i="36"/>
  <c r="Q160853" i="36"/>
  <c r="Q160859" i="36"/>
  <c r="Q160873" i="36"/>
  <c r="Q160885" i="36"/>
  <c r="Q160891" i="36"/>
  <c r="Q160905" i="36"/>
  <c r="Q160917" i="36"/>
  <c r="Q160923" i="36"/>
  <c r="Q160937" i="36"/>
  <c r="Q160949" i="36"/>
  <c r="Q160955" i="36"/>
  <c r="Q160969" i="36"/>
  <c r="Q160981" i="36"/>
  <c r="Q160991" i="36"/>
  <c r="Q160997" i="36"/>
  <c r="Q161007" i="36"/>
  <c r="Q161013" i="36"/>
  <c r="Q161023" i="36"/>
  <c r="Q161029" i="36"/>
  <c r="Q161039" i="36"/>
  <c r="Q161045" i="36"/>
  <c r="Q161055" i="36"/>
  <c r="Q161061" i="36"/>
  <c r="Q161071" i="36"/>
  <c r="Q161077" i="36"/>
  <c r="Q161087" i="36"/>
  <c r="Q161093" i="36"/>
  <c r="Q161103" i="36"/>
  <c r="Q161109" i="36"/>
  <c r="Q161119" i="36"/>
  <c r="Q161125" i="36"/>
  <c r="Q161135" i="36"/>
  <c r="Q161141" i="36"/>
  <c r="Q161151" i="36"/>
  <c r="Q161157" i="36"/>
  <c r="Q161167" i="36"/>
  <c r="Q161173" i="36"/>
  <c r="Q161183" i="36"/>
  <c r="Q161189" i="36"/>
  <c r="Q161199" i="36"/>
  <c r="Q161205" i="36"/>
  <c r="Q161215" i="36"/>
  <c r="Q161231" i="36"/>
  <c r="Q161236" i="36"/>
  <c r="Q161241" i="36"/>
  <c r="Q161246" i="36"/>
  <c r="Q161257" i="36"/>
  <c r="Q161267" i="36"/>
  <c r="Q161277" i="36"/>
  <c r="Q161292" i="36"/>
  <c r="Q161297" i="36"/>
  <c r="Q161307" i="36"/>
  <c r="Q161311" i="36"/>
  <c r="Q161326" i="36"/>
  <c r="Q161341" i="36"/>
  <c r="Q161356" i="36"/>
  <c r="Q161361" i="36"/>
  <c r="Q161371" i="36"/>
  <c r="Q161375" i="36"/>
  <c r="Q161390" i="36"/>
  <c r="Q161405" i="36"/>
  <c r="Q161420" i="36"/>
  <c r="Q161425" i="36"/>
  <c r="Q161435" i="36"/>
  <c r="Q161439" i="36"/>
  <c r="Q161449" i="36"/>
  <c r="Q161454" i="36"/>
  <c r="Q161473" i="36"/>
  <c r="Q161483" i="36"/>
  <c r="Q161487" i="36"/>
  <c r="Q161497" i="36"/>
  <c r="Q161516" i="36"/>
  <c r="Q161525" i="36"/>
  <c r="Q161547" i="36"/>
  <c r="Q161586" i="36"/>
  <c r="Q161594" i="36"/>
  <c r="Q161629" i="36"/>
  <c r="Q162040" i="36"/>
  <c r="Q160984" i="36"/>
  <c r="Q160990" i="36"/>
  <c r="Q160996" i="36"/>
  <c r="Q161006" i="36"/>
  <c r="Q161012" i="36"/>
  <c r="Q161022" i="36"/>
  <c r="Q161028" i="36"/>
  <c r="Q161038" i="36"/>
  <c r="Q161044" i="36"/>
  <c r="Q161054" i="36"/>
  <c r="Q161060" i="36"/>
  <c r="Q161070" i="36"/>
  <c r="Q161076" i="36"/>
  <c r="Q161081" i="36"/>
  <c r="Q161086" i="36"/>
  <c r="Q161092" i="36"/>
  <c r="Q161097" i="36"/>
  <c r="Q161102" i="36"/>
  <c r="Q161108" i="36"/>
  <c r="Q161113" i="36"/>
  <c r="Q161118" i="36"/>
  <c r="Q161124" i="36"/>
  <c r="Q161129" i="36"/>
  <c r="Q161134" i="36"/>
  <c r="Q161140" i="36"/>
  <c r="Q161145" i="36"/>
  <c r="Q161150" i="36"/>
  <c r="Q161156" i="36"/>
  <c r="Q161161" i="36"/>
  <c r="Q161166" i="36"/>
  <c r="Q161172" i="36"/>
  <c r="Q161177" i="36"/>
  <c r="Q161182" i="36"/>
  <c r="Q161188" i="36"/>
  <c r="Q161193" i="36"/>
  <c r="Q161198" i="36"/>
  <c r="Q161204" i="36"/>
  <c r="Q161209" i="36"/>
  <c r="Q161214" i="36"/>
  <c r="Q161225" i="36"/>
  <c r="Q161235" i="36"/>
  <c r="Q161245" i="36"/>
  <c r="Q161266" i="36"/>
  <c r="Q161276" i="36"/>
  <c r="Q161281" i="36"/>
  <c r="Q161291" i="36"/>
  <c r="Q161295" i="36"/>
  <c r="Q161310" i="36"/>
  <c r="Q161325" i="36"/>
  <c r="Q161340" i="36"/>
  <c r="Q161345" i="36"/>
  <c r="Q161355" i="36"/>
  <c r="Q161359" i="36"/>
  <c r="Q161374" i="36"/>
  <c r="Q161389" i="36"/>
  <c r="Q161404" i="36"/>
  <c r="Q161409" i="36"/>
  <c r="Q161419" i="36"/>
  <c r="Q161423" i="36"/>
  <c r="Q161438" i="36"/>
  <c r="Q161453" i="36"/>
  <c r="Q161481" i="36"/>
  <c r="Q161486" i="36"/>
  <c r="Q161505" i="36"/>
  <c r="Q161515" i="36"/>
  <c r="Q161519" i="36"/>
  <c r="Q161537" i="36"/>
  <c r="Q161570" i="36"/>
  <c r="Q161742" i="36"/>
  <c r="Q161804" i="36"/>
  <c r="Q161828" i="36"/>
  <c r="Q161852" i="36"/>
  <c r="Q161876" i="36"/>
  <c r="Q161900" i="36"/>
  <c r="Q161948" i="36"/>
  <c r="Q161972" i="36"/>
  <c r="Q161990" i="36"/>
  <c r="Q162062" i="36"/>
  <c r="Q162086" i="36"/>
  <c r="Q162110" i="36"/>
  <c r="Q162134" i="36"/>
  <c r="Q162158" i="36"/>
  <c r="Q162206" i="36"/>
  <c r="Q162230" i="36"/>
  <c r="Q162244" i="36"/>
  <c r="Q162286" i="36"/>
  <c r="Q162303" i="36"/>
  <c r="Q162319" i="36"/>
  <c r="Q162323" i="36"/>
  <c r="Q162347" i="36"/>
  <c r="Q162381" i="36"/>
  <c r="Q162385" i="36"/>
  <c r="Q162431" i="36"/>
  <c r="Q162437" i="36"/>
  <c r="Q162481" i="36"/>
  <c r="Q162511" i="36"/>
  <c r="Q162545" i="36"/>
  <c r="Q162569" i="36"/>
  <c r="Q162593" i="36"/>
  <c r="Q162867" i="36"/>
  <c r="Q162891" i="36"/>
  <c r="Q163564" i="36"/>
  <c r="Q161524" i="36"/>
  <c r="Q161533" i="36"/>
  <c r="Q161542" i="36"/>
  <c r="Q161557" i="36"/>
  <c r="Q161566" i="36"/>
  <c r="Q161571" i="36"/>
  <c r="Q161575" i="36"/>
  <c r="Q161585" i="36"/>
  <c r="Q161590" i="36"/>
  <c r="Q161595" i="36"/>
  <c r="Q161599" i="36"/>
  <c r="Q161604" i="36"/>
  <c r="Q161619" i="36"/>
  <c r="Q161623" i="36"/>
  <c r="Q161628" i="36"/>
  <c r="Q161637" i="36"/>
  <c r="Q161652" i="36"/>
  <c r="Q161661" i="36"/>
  <c r="Q161670" i="36"/>
  <c r="Q161685" i="36"/>
  <c r="Q161694" i="36"/>
  <c r="Q161699" i="36"/>
  <c r="Q161703" i="36"/>
  <c r="Q161713" i="36"/>
  <c r="Q161718" i="36"/>
  <c r="Q161723" i="36"/>
  <c r="Q161727" i="36"/>
  <c r="Q161732" i="36"/>
  <c r="Q161747" i="36"/>
  <c r="Q161751" i="36"/>
  <c r="Q161756" i="36"/>
  <c r="Q161765" i="36"/>
  <c r="Q161780" i="36"/>
  <c r="Q161789" i="36"/>
  <c r="Q161798" i="36"/>
  <c r="Q161813" i="36"/>
  <c r="Q161837" i="36"/>
  <c r="Q161865" i="36"/>
  <c r="Q161870" i="36"/>
  <c r="Q161885" i="36"/>
  <c r="Q161894" i="36"/>
  <c r="Q161909" i="36"/>
  <c r="Q161918" i="36"/>
  <c r="Q161923" i="36"/>
  <c r="Q161927" i="36"/>
  <c r="Q161937" i="36"/>
  <c r="Q161942" i="36"/>
  <c r="Q161961" i="36"/>
  <c r="Q161966" i="36"/>
  <c r="Q161985" i="36"/>
  <c r="Q161995" i="36"/>
  <c r="Q161999" i="36"/>
  <c r="Q162009" i="36"/>
  <c r="Q162014" i="36"/>
  <c r="Q162019" i="36"/>
  <c r="Q162023" i="36"/>
  <c r="Q162033" i="36"/>
  <c r="Q162038" i="36"/>
  <c r="Q162043" i="36"/>
  <c r="Q162047" i="36"/>
  <c r="Q162052" i="36"/>
  <c r="Q162067" i="36"/>
  <c r="Q162071" i="36"/>
  <c r="Q162081" i="36"/>
  <c r="Q162091" i="36"/>
  <c r="Q162095" i="36"/>
  <c r="Q162105" i="36"/>
  <c r="Q162124" i="36"/>
  <c r="Q162139" i="36"/>
  <c r="Q162143" i="36"/>
  <c r="Q162148" i="36"/>
  <c r="Q162163" i="36"/>
  <c r="Q162167" i="36"/>
  <c r="Q162172" i="36"/>
  <c r="Q162181" i="36"/>
  <c r="Q162196" i="36"/>
  <c r="Q162220" i="36"/>
  <c r="Q162253" i="36"/>
  <c r="Q162268" i="36"/>
  <c r="Q162272" i="36"/>
  <c r="Q162277" i="36"/>
  <c r="Q162281" i="36"/>
  <c r="Q162294" i="36"/>
  <c r="Q162313" i="36"/>
  <c r="Q162318" i="36"/>
  <c r="Q162326" i="36"/>
  <c r="Q162341" i="36"/>
  <c r="Q162356" i="36"/>
  <c r="Q162371" i="36"/>
  <c r="Q162376" i="36"/>
  <c r="Q162390" i="36"/>
  <c r="Q162394" i="36"/>
  <c r="Q162410" i="36"/>
  <c r="Q162415" i="36"/>
  <c r="Q162420" i="36"/>
  <c r="Q162425" i="36"/>
  <c r="Q162436" i="36"/>
  <c r="Q162446" i="36"/>
  <c r="Q162456" i="36"/>
  <c r="Q162471" i="36"/>
  <c r="Q162486" i="36"/>
  <c r="Q162490" i="36"/>
  <c r="Q162500" i="36"/>
  <c r="Q162505" i="36"/>
  <c r="Q162520" i="36"/>
  <c r="Q162535" i="36"/>
  <c r="Q162550" i="36"/>
  <c r="Q162554" i="36"/>
  <c r="Q162564" i="36"/>
  <c r="Q162583" i="36"/>
  <c r="Q162598" i="36"/>
  <c r="Q162602" i="36"/>
  <c r="Q162607" i="36"/>
  <c r="Q162616" i="36"/>
  <c r="Q162625" i="36"/>
  <c r="Q162630" i="36"/>
  <c r="Q162634" i="36"/>
  <c r="Q162639" i="36"/>
  <c r="Q162648" i="36"/>
  <c r="Q162657" i="36"/>
  <c r="Q162662" i="36"/>
  <c r="Q162666" i="36"/>
  <c r="Q162671" i="36"/>
  <c r="Q162680" i="36"/>
  <c r="Q162689" i="36"/>
  <c r="Q162694" i="36"/>
  <c r="Q162698" i="36"/>
  <c r="Q162703" i="36"/>
  <c r="Q162712" i="36"/>
  <c r="Q162721" i="36"/>
  <c r="Q162726" i="36"/>
  <c r="Q162730" i="36"/>
  <c r="Q162735" i="36"/>
  <c r="Q162744" i="36"/>
  <c r="Q162753" i="36"/>
  <c r="Q162758" i="36"/>
  <c r="Q162762" i="36"/>
  <c r="Q162767" i="36"/>
  <c r="Q162776" i="36"/>
  <c r="Q162785" i="36"/>
  <c r="Q162790" i="36"/>
  <c r="Q162794" i="36"/>
  <c r="Q162799" i="36"/>
  <c r="Q162808" i="36"/>
  <c r="Q162817" i="36"/>
  <c r="Q162822" i="36"/>
  <c r="Q162826" i="36"/>
  <c r="Q162831" i="36"/>
  <c r="Q162840" i="36"/>
  <c r="Q162849" i="36"/>
  <c r="Q162902" i="36"/>
  <c r="Q162912" i="36"/>
  <c r="Q162932" i="36"/>
  <c r="Q162959" i="36"/>
  <c r="Q162966" i="36"/>
  <c r="Q162983" i="36"/>
  <c r="Q163000" i="36"/>
  <c r="Q163001" i="36"/>
  <c r="Q163023" i="36"/>
  <c r="Q163048" i="36"/>
  <c r="Q163079" i="36"/>
  <c r="Q163100" i="36"/>
  <c r="Q163164" i="36"/>
  <c r="Q163177" i="36"/>
  <c r="Q163212" i="36"/>
  <c r="Q163556" i="36"/>
  <c r="Q161613" i="36"/>
  <c r="Q161641" i="36"/>
  <c r="Q161665" i="36"/>
  <c r="Q161675" i="36"/>
  <c r="Q161679" i="36"/>
  <c r="Q161689" i="36"/>
  <c r="Q161741" i="36"/>
  <c r="Q161769" i="36"/>
  <c r="Q161793" i="36"/>
  <c r="Q161803" i="36"/>
  <c r="Q161807" i="36"/>
  <c r="Q161817" i="36"/>
  <c r="Q161827" i="36"/>
  <c r="Q161831" i="36"/>
  <c r="Q161841" i="36"/>
  <c r="Q161851" i="36"/>
  <c r="Q161855" i="36"/>
  <c r="Q161875" i="36"/>
  <c r="Q161879" i="36"/>
  <c r="Q161889" i="36"/>
  <c r="Q161899" i="36"/>
  <c r="Q161903" i="36"/>
  <c r="Q161913" i="36"/>
  <c r="Q161947" i="36"/>
  <c r="Q161951" i="36"/>
  <c r="Q161971" i="36"/>
  <c r="Q161975" i="36"/>
  <c r="Q161989" i="36"/>
  <c r="Q162061" i="36"/>
  <c r="Q162085" i="36"/>
  <c r="Q162109" i="36"/>
  <c r="Q162133" i="36"/>
  <c r="Q162157" i="36"/>
  <c r="Q162185" i="36"/>
  <c r="Q162205" i="36"/>
  <c r="Q162229" i="36"/>
  <c r="Q162243" i="36"/>
  <c r="Q162247" i="36"/>
  <c r="Q162257" i="36"/>
  <c r="Q162285" i="36"/>
  <c r="Q162289" i="36"/>
  <c r="Q162306" i="36"/>
  <c r="Q162322" i="36"/>
  <c r="Q162330" i="36"/>
  <c r="Q162336" i="36"/>
  <c r="Q162346" i="36"/>
  <c r="Q162350" i="36"/>
  <c r="Q162380" i="36"/>
  <c r="Q162384" i="36"/>
  <c r="Q162430" i="36"/>
  <c r="Q162440" i="36"/>
  <c r="Q162450" i="36"/>
  <c r="Q162460" i="36"/>
  <c r="Q162480" i="36"/>
  <c r="Q162510" i="36"/>
  <c r="Q162514" i="36"/>
  <c r="Q162524" i="36"/>
  <c r="Q162544" i="36"/>
  <c r="Q162568" i="36"/>
  <c r="Q162592" i="36"/>
  <c r="Q162620" i="36"/>
  <c r="Q162652" i="36"/>
  <c r="Q163706" i="36"/>
  <c r="Q162665" i="36"/>
  <c r="Q162679" i="36"/>
  <c r="Q162697" i="36"/>
  <c r="Q162711" i="36"/>
  <c r="Q162729" i="36"/>
  <c r="Q162743" i="36"/>
  <c r="Q162761" i="36"/>
  <c r="Q162775" i="36"/>
  <c r="Q162793" i="36"/>
  <c r="Q162807" i="36"/>
  <c r="Q162825" i="36"/>
  <c r="Q162839" i="36"/>
  <c r="Q162907" i="36"/>
  <c r="Q162931" i="36"/>
  <c r="Q163555" i="36"/>
  <c r="Q161545" i="36"/>
  <c r="Q161550" i="36"/>
  <c r="Q161569" i="36"/>
  <c r="Q161579" i="36"/>
  <c r="Q161583" i="36"/>
  <c r="Q161593" i="36"/>
  <c r="Q161612" i="36"/>
  <c r="Q161645" i="36"/>
  <c r="Q161673" i="36"/>
  <c r="Q161678" i="36"/>
  <c r="Q161697" i="36"/>
  <c r="Q161707" i="36"/>
  <c r="Q161711" i="36"/>
  <c r="Q161721" i="36"/>
  <c r="Q161740" i="36"/>
  <c r="Q161773" i="36"/>
  <c r="Q161801" i="36"/>
  <c r="Q161806" i="36"/>
  <c r="Q161821" i="36"/>
  <c r="Q161830" i="36"/>
  <c r="Q161845" i="36"/>
  <c r="Q161854" i="36"/>
  <c r="Q161859" i="36"/>
  <c r="Q161863" i="36"/>
  <c r="Q161873" i="36"/>
  <c r="Q161878" i="36"/>
  <c r="Q161897" i="36"/>
  <c r="Q161902" i="36"/>
  <c r="Q161921" i="36"/>
  <c r="Q161931" i="36"/>
  <c r="Q161935" i="36"/>
  <c r="Q161945" i="36"/>
  <c r="Q161950" i="36"/>
  <c r="Q161955" i="36"/>
  <c r="Q161959" i="36"/>
  <c r="Q161969" i="36"/>
  <c r="Q161974" i="36"/>
  <c r="Q161979" i="36"/>
  <c r="Q161983" i="36"/>
  <c r="Q161988" i="36"/>
  <c r="Q162003" i="36"/>
  <c r="Q162007" i="36"/>
  <c r="Q162017" i="36"/>
  <c r="Q162027" i="36"/>
  <c r="Q162031" i="36"/>
  <c r="Q162041" i="36"/>
  <c r="Q162060" i="36"/>
  <c r="Q162075" i="36"/>
  <c r="Q162079" i="36"/>
  <c r="Q162084" i="36"/>
  <c r="Q162099" i="36"/>
  <c r="Q162103" i="36"/>
  <c r="Q162108" i="36"/>
  <c r="Q162117" i="36"/>
  <c r="Q162132" i="36"/>
  <c r="Q162156" i="36"/>
  <c r="Q162189" i="36"/>
  <c r="Q162204" i="36"/>
  <c r="Q162213" i="36"/>
  <c r="Q162228" i="36"/>
  <c r="Q162237" i="36"/>
  <c r="Q162246" i="36"/>
  <c r="Q162261" i="36"/>
  <c r="Q162284" i="36"/>
  <c r="Q162288" i="36"/>
  <c r="Q162301" i="36"/>
  <c r="Q162305" i="36"/>
  <c r="Q162325" i="36"/>
  <c r="Q162334" i="36"/>
  <c r="Q162349" i="36"/>
  <c r="Q162364" i="36"/>
  <c r="Q162379" i="36"/>
  <c r="Q162383" i="36"/>
  <c r="Q162398" i="36"/>
  <c r="Q162408" i="36"/>
  <c r="Q162418" i="36"/>
  <c r="Q162434" i="36"/>
  <c r="Q162439" i="36"/>
  <c r="Q162449" i="36"/>
  <c r="Q162464" i="36"/>
  <c r="Q162479" i="36"/>
  <c r="Q162494" i="36"/>
  <c r="Q162498" i="36"/>
  <c r="Q162508" i="36"/>
  <c r="Q162513" i="36"/>
  <c r="Q162528" i="36"/>
  <c r="Q162543" i="36"/>
  <c r="Q162558" i="36"/>
  <c r="Q162562" i="36"/>
  <c r="Q162567" i="36"/>
  <c r="Q162576" i="36"/>
  <c r="Q162591" i="36"/>
  <c r="Q162628" i="36"/>
  <c r="Q162660" i="36"/>
  <c r="Q162692" i="36"/>
  <c r="Q162724" i="36"/>
  <c r="Q162756" i="36"/>
  <c r="Q162788" i="36"/>
  <c r="Q162820" i="36"/>
  <c r="Q162893" i="36"/>
  <c r="Q162911" i="36"/>
  <c r="Q162965" i="36"/>
  <c r="Q162981" i="36"/>
  <c r="Q163007" i="36"/>
  <c r="Q163015" i="36"/>
  <c r="Q163021" i="36"/>
  <c r="Q163052" i="36"/>
  <c r="Q163072" i="36"/>
  <c r="Q163084" i="36"/>
  <c r="Q163099" i="36"/>
  <c r="Q163107" i="36"/>
  <c r="Q163117" i="36"/>
  <c r="Q163191" i="36"/>
  <c r="Q163211" i="36"/>
  <c r="Q163268" i="36"/>
  <c r="Q163436" i="36"/>
  <c r="Q161549" i="36"/>
  <c r="Q161577" i="36"/>
  <c r="Q161582" i="36"/>
  <c r="Q161601" i="36"/>
  <c r="Q161611" i="36"/>
  <c r="Q161615" i="36"/>
  <c r="Q161625" i="36"/>
  <c r="Q161644" i="36"/>
  <c r="Q161677" i="36"/>
  <c r="Q161705" i="36"/>
  <c r="Q161710" i="36"/>
  <c r="Q161729" i="36"/>
  <c r="Q161739" i="36"/>
  <c r="Q161743" i="36"/>
  <c r="Q161753" i="36"/>
  <c r="Q161772" i="36"/>
  <c r="Q161805" i="36"/>
  <c r="Q161820" i="36"/>
  <c r="Q161829" i="36"/>
  <c r="Q161844" i="36"/>
  <c r="Q161853" i="36"/>
  <c r="Q161862" i="36"/>
  <c r="Q161877" i="36"/>
  <c r="Q161901" i="36"/>
  <c r="Q161929" i="36"/>
  <c r="Q161934" i="36"/>
  <c r="Q161949" i="36"/>
  <c r="Q161958" i="36"/>
  <c r="Q161973" i="36"/>
  <c r="Q161982" i="36"/>
  <c r="Q161987" i="36"/>
  <c r="Q161991" i="36"/>
  <c r="Q162001" i="36"/>
  <c r="Q162006" i="36"/>
  <c r="Q162025" i="36"/>
  <c r="Q162030" i="36"/>
  <c r="Q162049" i="36"/>
  <c r="Q162059" i="36"/>
  <c r="Q162063" i="36"/>
  <c r="Q162073" i="36"/>
  <c r="Q162078" i="36"/>
  <c r="Q162083" i="36"/>
  <c r="Q162087" i="36"/>
  <c r="Q162097" i="36"/>
  <c r="Q162102" i="36"/>
  <c r="Q162107" i="36"/>
  <c r="Q162111" i="36"/>
  <c r="Q162116" i="36"/>
  <c r="Q162131" i="36"/>
  <c r="Q162135" i="36"/>
  <c r="Q162145" i="36"/>
  <c r="Q162155" i="36"/>
  <c r="Q162159" i="36"/>
  <c r="Q162169" i="36"/>
  <c r="Q162188" i="36"/>
  <c r="Q162203" i="36"/>
  <c r="Q162207" i="36"/>
  <c r="Q162212" i="36"/>
  <c r="Q162227" i="36"/>
  <c r="Q162231" i="36"/>
  <c r="Q162236" i="36"/>
  <c r="Q162245" i="36"/>
  <c r="Q162260" i="36"/>
  <c r="Q162283" i="36"/>
  <c r="Q162287" i="36"/>
  <c r="Q162300" i="36"/>
  <c r="Q162324" i="36"/>
  <c r="Q162328" i="36"/>
  <c r="Q162333" i="36"/>
  <c r="Q162348" i="36"/>
  <c r="Q162363" i="36"/>
  <c r="Q162368" i="36"/>
  <c r="Q162378" i="36"/>
  <c r="Q162382" i="36"/>
  <c r="Q162386" i="36"/>
  <c r="Q162402" i="36"/>
  <c r="Q162407" i="36"/>
  <c r="Q162417" i="36"/>
  <c r="Q162432" i="36"/>
  <c r="Q162438" i="36"/>
  <c r="Q162463" i="36"/>
  <c r="Q162478" i="36"/>
  <c r="Q162482" i="36"/>
  <c r="Q162492" i="36"/>
  <c r="Q162497" i="36"/>
  <c r="Q162512" i="36"/>
  <c r="Q162527" i="36"/>
  <c r="Q162542" i="36"/>
  <c r="Q162546" i="36"/>
  <c r="Q162556" i="36"/>
  <c r="Q162561" i="36"/>
  <c r="Q162566" i="36"/>
  <c r="Q162570" i="36"/>
  <c r="Q162575" i="36"/>
  <c r="Q162590" i="36"/>
  <c r="Q162594" i="36"/>
  <c r="Q162604" i="36"/>
  <c r="Q162636" i="36"/>
  <c r="Q162668" i="36"/>
  <c r="Q162700" i="36"/>
  <c r="Q162732" i="36"/>
  <c r="Q162764" i="36"/>
  <c r="Q162796" i="36"/>
  <c r="Q162828" i="36"/>
  <c r="Q162856" i="36"/>
  <c r="Q162868" i="36"/>
  <c r="Q162873" i="36"/>
  <c r="Q162880" i="36"/>
  <c r="Q162916" i="36"/>
  <c r="Q162921" i="36"/>
  <c r="Q162928" i="36"/>
  <c r="Q162976" i="36"/>
  <c r="Q162977" i="36"/>
  <c r="Q162997" i="36"/>
  <c r="Q163036" i="36"/>
  <c r="Q163045" i="36"/>
  <c r="Q163098" i="36"/>
  <c r="Q163160" i="36"/>
  <c r="Q163179" i="36"/>
  <c r="Q163267" i="36"/>
  <c r="Q163435" i="36"/>
  <c r="Q163016" i="36"/>
  <c r="Q163031" i="36"/>
  <c r="Q163053" i="36"/>
  <c r="Q163065" i="36"/>
  <c r="Q163085" i="36"/>
  <c r="Q163111" i="36"/>
  <c r="Q163128" i="36"/>
  <c r="Q163129" i="36"/>
  <c r="Q163149" i="36"/>
  <c r="Q163165" i="36"/>
  <c r="Q163193" i="36"/>
  <c r="Q163200" i="36"/>
  <c r="Q163207" i="36"/>
  <c r="Q163239" i="36"/>
  <c r="Q163269" i="36"/>
  <c r="Q163273" i="36"/>
  <c r="Q163280" i="36"/>
  <c r="Q163302" i="36"/>
  <c r="Q163310" i="36"/>
  <c r="Q163335" i="36"/>
  <c r="Q163368" i="36"/>
  <c r="Q163369" i="36"/>
  <c r="Q163376" i="36"/>
  <c r="Q163377" i="36"/>
  <c r="Q163400" i="36"/>
  <c r="Q163401" i="36"/>
  <c r="Q163408" i="36"/>
  <c r="Q163409" i="36"/>
  <c r="Q163429" i="36"/>
  <c r="Q163437" i="36"/>
  <c r="Q163462" i="36"/>
  <c r="Q163470" i="36"/>
  <c r="Q163495" i="36"/>
  <c r="Q163528" i="36"/>
  <c r="Q163529" i="36"/>
  <c r="Q163536" i="36"/>
  <c r="Q163537" i="36"/>
  <c r="Q163557" i="36"/>
  <c r="Q163565" i="36"/>
  <c r="Q163590" i="36"/>
  <c r="Q163598" i="36"/>
  <c r="Q163623" i="36"/>
  <c r="Q163655" i="36"/>
  <c r="Q163662" i="36"/>
  <c r="Q163686" i="36"/>
  <c r="Q163694" i="36"/>
  <c r="Q163720" i="36"/>
  <c r="Q163726" i="36"/>
  <c r="Q163762" i="36"/>
  <c r="Q163836" i="36"/>
  <c r="Q163891" i="36"/>
  <c r="Q163948" i="36"/>
  <c r="Q164299" i="36"/>
  <c r="Q164327" i="36"/>
  <c r="Q164359" i="36"/>
  <c r="Q163093" i="36"/>
  <c r="Q163119" i="36"/>
  <c r="Q163136" i="36"/>
  <c r="Q163137" i="36"/>
  <c r="Q163157" i="36"/>
  <c r="Q163173" i="36"/>
  <c r="Q163189" i="36"/>
  <c r="Q163222" i="36"/>
  <c r="Q163230" i="36"/>
  <c r="Q163254" i="36"/>
  <c r="Q163261" i="36"/>
  <c r="Q163265" i="36"/>
  <c r="Q163287" i="36"/>
  <c r="Q163294" i="36"/>
  <c r="Q163318" i="36"/>
  <c r="Q163326" i="36"/>
  <c r="Q163351" i="36"/>
  <c r="Q163384" i="36"/>
  <c r="Q163416" i="36"/>
  <c r="Q163417" i="36"/>
  <c r="Q163424" i="36"/>
  <c r="Q163425" i="36"/>
  <c r="Q163445" i="36"/>
  <c r="Q163453" i="36"/>
  <c r="Q163478" i="36"/>
  <c r="Q163486" i="36"/>
  <c r="Q163511" i="36"/>
  <c r="Q163544" i="36"/>
  <c r="Q163545" i="36"/>
  <c r="Q163552" i="36"/>
  <c r="Q163553" i="36"/>
  <c r="Q163573" i="36"/>
  <c r="Q163581" i="36"/>
  <c r="Q163606" i="36"/>
  <c r="Q163614" i="36"/>
  <c r="Q163639" i="36"/>
  <c r="Q163670" i="36"/>
  <c r="Q163677" i="36"/>
  <c r="Q163701" i="36"/>
  <c r="Q163705" i="36"/>
  <c r="Q163712" i="36"/>
  <c r="Q163757" i="36"/>
  <c r="Q163761" i="36"/>
  <c r="Q163835" i="36"/>
  <c r="Q163890" i="36"/>
  <c r="Q164220" i="36"/>
  <c r="Q164423" i="36"/>
  <c r="Q164527" i="36"/>
  <c r="Q163041" i="36"/>
  <c r="Q163056" i="36"/>
  <c r="Q163071" i="36"/>
  <c r="Q163088" i="36"/>
  <c r="Q163089" i="36"/>
  <c r="Q163109" i="36"/>
  <c r="Q163135" i="36"/>
  <c r="Q163152" i="36"/>
  <c r="Q163153" i="36"/>
  <c r="Q163168" i="36"/>
  <c r="Q163169" i="36"/>
  <c r="Q163221" i="36"/>
  <c r="Q163229" i="36"/>
  <c r="Q163253" i="36"/>
  <c r="Q163257" i="36"/>
  <c r="Q163264" i="36"/>
  <c r="Q163286" i="36"/>
  <c r="Q163293" i="36"/>
  <c r="Q163297" i="36"/>
  <c r="Q163317" i="36"/>
  <c r="Q163325" i="36"/>
  <c r="Q163350" i="36"/>
  <c r="Q163358" i="36"/>
  <c r="Q163383" i="36"/>
  <c r="Q163390" i="36"/>
  <c r="Q163415" i="36"/>
  <c r="Q163448" i="36"/>
  <c r="Q163449" i="36"/>
  <c r="Q163456" i="36"/>
  <c r="Q163457" i="36"/>
  <c r="Q163477" i="36"/>
  <c r="Q163485" i="36"/>
  <c r="Q163510" i="36"/>
  <c r="Q163518" i="36"/>
  <c r="Q163543" i="36"/>
  <c r="Q163576" i="36"/>
  <c r="Q163577" i="36"/>
  <c r="Q163584" i="36"/>
  <c r="Q163585" i="36"/>
  <c r="Q163605" i="36"/>
  <c r="Q163613" i="36"/>
  <c r="Q163638" i="36"/>
  <c r="Q163646" i="36"/>
  <c r="Q163669" i="36"/>
  <c r="Q163673" i="36"/>
  <c r="Q163680" i="36"/>
  <c r="Q163681" i="36"/>
  <c r="Q163704" i="36"/>
  <c r="Q163795" i="36"/>
  <c r="Q163804" i="36"/>
  <c r="Q164003" i="36"/>
  <c r="Q163032" i="36"/>
  <c r="Q163047" i="36"/>
  <c r="Q163069" i="36"/>
  <c r="Q163095" i="36"/>
  <c r="Q163112" i="36"/>
  <c r="Q163113" i="36"/>
  <c r="Q163133" i="36"/>
  <c r="Q163159" i="36"/>
  <c r="Q163175" i="36"/>
  <c r="Q163190" i="36"/>
  <c r="Q163197" i="36"/>
  <c r="Q163201" i="36"/>
  <c r="Q163208" i="36"/>
  <c r="Q163240" i="36"/>
  <c r="Q163241" i="36"/>
  <c r="Q163248" i="36"/>
  <c r="Q163270" i="36"/>
  <c r="Q163277" i="36"/>
  <c r="Q163281" i="36"/>
  <c r="Q163303" i="36"/>
  <c r="Q163336" i="36"/>
  <c r="Q163337" i="36"/>
  <c r="Q163344" i="36"/>
  <c r="Q163345" i="36"/>
  <c r="Q163365" i="36"/>
  <c r="Q163373" i="36"/>
  <c r="Q163397" i="36"/>
  <c r="Q163405" i="36"/>
  <c r="Q163430" i="36"/>
  <c r="Q163438" i="36"/>
  <c r="Q163463" i="36"/>
  <c r="Q163496" i="36"/>
  <c r="Q163497" i="36"/>
  <c r="Q163504" i="36"/>
  <c r="Q163505" i="36"/>
  <c r="Q163525" i="36"/>
  <c r="Q163533" i="36"/>
  <c r="Q163558" i="36"/>
  <c r="Q163566" i="36"/>
  <c r="Q163591" i="36"/>
  <c r="Q163624" i="36"/>
  <c r="Q163625" i="36"/>
  <c r="Q163632" i="36"/>
  <c r="Q163633" i="36"/>
  <c r="Q163656" i="36"/>
  <c r="Q163687" i="36"/>
  <c r="Q163717" i="36"/>
  <c r="Q163721" i="36"/>
  <c r="Q163764" i="36"/>
  <c r="Q163737" i="36"/>
  <c r="Q163763" i="36"/>
  <c r="Q163892" i="36"/>
  <c r="Q163979" i="36"/>
  <c r="Q164059" i="36"/>
  <c r="Q164437" i="36"/>
  <c r="Q163783" i="36"/>
  <c r="Q163790" i="36"/>
  <c r="Q163816" i="36"/>
  <c r="Q163845" i="36"/>
  <c r="Q163849" i="36"/>
  <c r="Q163856" i="36"/>
  <c r="Q163878" i="36"/>
  <c r="Q163885" i="36"/>
  <c r="Q163889" i="36"/>
  <c r="Q163903" i="36"/>
  <c r="Q163910" i="36"/>
  <c r="Q163920" i="36"/>
  <c r="Q163966" i="36"/>
  <c r="Q163969" i="36"/>
  <c r="Q163984" i="36"/>
  <c r="Q164008" i="36"/>
  <c r="Q164026" i="36"/>
  <c r="Q164046" i="36"/>
  <c r="Q164049" i="36"/>
  <c r="Q164064" i="36"/>
  <c r="Q164070" i="36"/>
  <c r="Q164073" i="36"/>
  <c r="Q164106" i="36"/>
  <c r="Q164120" i="36"/>
  <c r="Q164126" i="36"/>
  <c r="Q164129" i="36"/>
  <c r="Q164144" i="36"/>
  <c r="Q164162" i="36"/>
  <c r="Q164182" i="36"/>
  <c r="Q164185" i="36"/>
  <c r="Q164206" i="36"/>
  <c r="Q164209" i="36"/>
  <c r="Q164242" i="36"/>
  <c r="Q164311" i="36"/>
  <c r="Q164338" i="36"/>
  <c r="Q164360" i="36"/>
  <c r="Q164366" i="36"/>
  <c r="Q164380" i="36"/>
  <c r="Q164394" i="36"/>
  <c r="Q164401" i="36"/>
  <c r="Q164424" i="36"/>
  <c r="Q164430" i="36"/>
  <c r="Q164444" i="36"/>
  <c r="Q164458" i="36"/>
  <c r="Q164465" i="36"/>
  <c r="Q164488" i="36"/>
  <c r="Q164494" i="36"/>
  <c r="Q164528" i="36"/>
  <c r="Q164689" i="36"/>
  <c r="Q164712" i="36"/>
  <c r="Q163749" i="36"/>
  <c r="Q163753" i="36"/>
  <c r="Q163760" i="36"/>
  <c r="Q163782" i="36"/>
  <c r="Q163789" i="36"/>
  <c r="Q163793" i="36"/>
  <c r="Q163815" i="36"/>
  <c r="Q163822" i="36"/>
  <c r="Q163848" i="36"/>
  <c r="Q163877" i="36"/>
  <c r="Q163881" i="36"/>
  <c r="Q163888" i="36"/>
  <c r="Q163909" i="36"/>
  <c r="Q163919" i="36"/>
  <c r="Q163926" i="36"/>
  <c r="Q163933" i="36"/>
  <c r="Q163936" i="36"/>
  <c r="Q163942" i="36"/>
  <c r="Q163945" i="36"/>
  <c r="Q163951" i="36"/>
  <c r="Q163978" i="36"/>
  <c r="Q163989" i="36"/>
  <c r="Q163992" i="36"/>
  <c r="Q163998" i="36"/>
  <c r="Q164001" i="36"/>
  <c r="Q164013" i="36"/>
  <c r="Q164016" i="36"/>
  <c r="Q164034" i="36"/>
  <c r="Q164054" i="36"/>
  <c r="Q164057" i="36"/>
  <c r="Q164078" i="36"/>
  <c r="Q164081" i="36"/>
  <c r="Q164087" i="36"/>
  <c r="Q164114" i="36"/>
  <c r="Q164138" i="36"/>
  <c r="Q164149" i="36"/>
  <c r="Q164152" i="36"/>
  <c r="Q164167" i="36"/>
  <c r="Q164194" i="36"/>
  <c r="Q164214" i="36"/>
  <c r="Q164217" i="36"/>
  <c r="Q164223" i="36"/>
  <c r="Q164229" i="36"/>
  <c r="Q164232" i="36"/>
  <c r="Q164250" i="36"/>
  <c r="Q164261" i="36"/>
  <c r="Q164264" i="36"/>
  <c r="Q164269" i="36"/>
  <c r="Q164272" i="36"/>
  <c r="Q164277" i="36"/>
  <c r="Q164294" i="36"/>
  <c r="Q164298" i="36"/>
  <c r="Q164315" i="36"/>
  <c r="Q164320" i="36"/>
  <c r="Q164326" i="36"/>
  <c r="Q164332" i="36"/>
  <c r="Q164337" i="36"/>
  <c r="Q164342" i="36"/>
  <c r="Q164350" i="36"/>
  <c r="Q164364" i="36"/>
  <c r="Q164371" i="36"/>
  <c r="Q164378" i="36"/>
  <c r="Q164385" i="36"/>
  <c r="Q164408" i="36"/>
  <c r="Q164414" i="36"/>
  <c r="Q164428" i="36"/>
  <c r="Q164435" i="36"/>
  <c r="Q164442" i="36"/>
  <c r="Q164449" i="36"/>
  <c r="Q164472" i="36"/>
  <c r="Q164478" i="36"/>
  <c r="Q164492" i="36"/>
  <c r="Q164505" i="36"/>
  <c r="Q164511" i="36"/>
  <c r="Q164552" i="36"/>
  <c r="Q164575" i="36"/>
  <c r="Q163752" i="36"/>
  <c r="Q163781" i="36"/>
  <c r="Q163785" i="36"/>
  <c r="Q163792" i="36"/>
  <c r="Q163814" i="36"/>
  <c r="Q163821" i="36"/>
  <c r="Q163825" i="36"/>
  <c r="Q163847" i="36"/>
  <c r="Q163854" i="36"/>
  <c r="Q163880" i="36"/>
  <c r="Q163905" i="36"/>
  <c r="Q163935" i="36"/>
  <c r="Q163950" i="36"/>
  <c r="Q163953" i="36"/>
  <c r="Q163959" i="36"/>
  <c r="Q163986" i="36"/>
  <c r="Q164010" i="36"/>
  <c r="Q164021" i="36"/>
  <c r="Q164024" i="36"/>
  <c r="Q164039" i="36"/>
  <c r="Q164066" i="36"/>
  <c r="Q164086" i="36"/>
  <c r="Q164089" i="36"/>
  <c r="Q164095" i="36"/>
  <c r="Q164101" i="36"/>
  <c r="Q164104" i="36"/>
  <c r="Q164122" i="36"/>
  <c r="Q164146" i="36"/>
  <c r="Q164157" i="36"/>
  <c r="Q164160" i="36"/>
  <c r="Q164166" i="36"/>
  <c r="Q164169" i="36"/>
  <c r="Q164175" i="36"/>
  <c r="Q164199" i="36"/>
  <c r="Q164222" i="36"/>
  <c r="Q164225" i="36"/>
  <c r="Q164237" i="36"/>
  <c r="Q164240" i="36"/>
  <c r="Q164255" i="36"/>
  <c r="Q164285" i="36"/>
  <c r="Q164297" i="36"/>
  <c r="Q164302" i="36"/>
  <c r="Q164319" i="36"/>
  <c r="Q164331" i="36"/>
  <c r="Q164347" i="36"/>
  <c r="Q164355" i="36"/>
  <c r="Q164362" i="36"/>
  <c r="Q164369" i="36"/>
  <c r="Q164392" i="36"/>
  <c r="Q164398" i="36"/>
  <c r="Q164412" i="36"/>
  <c r="Q164419" i="36"/>
  <c r="Q164426" i="36"/>
  <c r="Q164433" i="36"/>
  <c r="Q164456" i="36"/>
  <c r="Q164462" i="36"/>
  <c r="Q164476" i="36"/>
  <c r="Q164483" i="36"/>
  <c r="Q164490" i="36"/>
  <c r="Q164497" i="36"/>
  <c r="Q163744" i="36"/>
  <c r="Q163766" i="36"/>
  <c r="Q163773" i="36"/>
  <c r="Q163777" i="36"/>
  <c r="Q163799" i="36"/>
  <c r="Q163806" i="36"/>
  <c r="Q163832" i="36"/>
  <c r="Q163861" i="36"/>
  <c r="Q163865" i="36"/>
  <c r="Q163872" i="36"/>
  <c r="Q163894" i="36"/>
  <c r="Q163901" i="36"/>
  <c r="Q163911" i="36"/>
  <c r="Q163918" i="36"/>
  <c r="Q163928" i="36"/>
  <c r="Q163944" i="36"/>
  <c r="Q163962" i="36"/>
  <c r="Q163982" i="36"/>
  <c r="Q163985" i="36"/>
  <c r="Q164000" i="36"/>
  <c r="Q164006" i="36"/>
  <c r="Q164009" i="36"/>
  <c r="Q164042" i="36"/>
  <c r="Q164056" i="36"/>
  <c r="Q164062" i="36"/>
  <c r="Q164065" i="36"/>
  <c r="Q164080" i="36"/>
  <c r="Q164098" i="36"/>
  <c r="Q164118" i="36"/>
  <c r="Q164121" i="36"/>
  <c r="Q164142" i="36"/>
  <c r="Q164145" i="36"/>
  <c r="Q164178" i="36"/>
  <c r="Q164202" i="36"/>
  <c r="Q164216" i="36"/>
  <c r="Q164258" i="36"/>
  <c r="Q164288" i="36"/>
  <c r="Q164335" i="36"/>
  <c r="Q164346" i="36"/>
  <c r="Q164354" i="36"/>
  <c r="Q164384" i="36"/>
  <c r="Q164390" i="36"/>
  <c r="Q164404" i="36"/>
  <c r="Q164418" i="36"/>
  <c r="Q164448" i="36"/>
  <c r="Q164454" i="36"/>
  <c r="Q164468" i="36"/>
  <c r="Q164482" i="36"/>
  <c r="Q164489" i="36"/>
  <c r="Q164529" i="36"/>
  <c r="Q164535" i="36"/>
  <c r="Q163736" i="36"/>
  <c r="Q163765" i="36"/>
  <c r="Q163769" i="36"/>
  <c r="Q163776" i="36"/>
  <c r="Q163798" i="36"/>
  <c r="Q163805" i="36"/>
  <c r="Q163809" i="36"/>
  <c r="Q163831" i="36"/>
  <c r="Q163838" i="36"/>
  <c r="Q163864" i="36"/>
  <c r="Q163893" i="36"/>
  <c r="Q163897" i="36"/>
  <c r="Q163927" i="36"/>
  <c r="Q163934" i="36"/>
  <c r="Q163937" i="36"/>
  <c r="Q163949" i="36"/>
  <c r="Q163952" i="36"/>
  <c r="Q163970" i="36"/>
  <c r="Q163990" i="36"/>
  <c r="Q163993" i="36"/>
  <c r="Q164014" i="36"/>
  <c r="Q164017" i="36"/>
  <c r="Q164023" i="36"/>
  <c r="Q164050" i="36"/>
  <c r="Q164074" i="36"/>
  <c r="Q164085" i="36"/>
  <c r="Q164088" i="36"/>
  <c r="Q164103" i="36"/>
  <c r="Q164130" i="36"/>
  <c r="Q164150" i="36"/>
  <c r="Q164153" i="36"/>
  <c r="Q164159" i="36"/>
  <c r="Q164165" i="36"/>
  <c r="Q164168" i="36"/>
  <c r="Q164186" i="36"/>
  <c r="Q164210" i="36"/>
  <c r="Q164221" i="36"/>
  <c r="Q164224" i="36"/>
  <c r="Q164230" i="36"/>
  <c r="Q164233" i="36"/>
  <c r="Q164239" i="36"/>
  <c r="Q164262" i="36"/>
  <c r="Q164265" i="36"/>
  <c r="Q164270" i="36"/>
  <c r="Q164273" i="36"/>
  <c r="Q164278" i="36"/>
  <c r="Q164282" i="36"/>
  <c r="Q164301" i="36"/>
  <c r="Q164322" i="36"/>
  <c r="Q164368" i="36"/>
  <c r="Q164374" i="36"/>
  <c r="Q164388" i="36"/>
  <c r="Q164395" i="36"/>
  <c r="Q164402" i="36"/>
  <c r="Q164432" i="36"/>
  <c r="Q164438" i="36"/>
  <c r="Q164452" i="36"/>
  <c r="Q164459" i="36"/>
  <c r="Q164466" i="36"/>
  <c r="Q164473" i="36"/>
  <c r="Q164496" i="36"/>
  <c r="Q164502" i="36"/>
  <c r="Q164547" i="36"/>
  <c r="Q164627" i="36"/>
  <c r="Q164631" i="36"/>
  <c r="Q164516" i="36"/>
  <c r="Q164523" i="36"/>
  <c r="Q164530" i="36"/>
  <c r="Q164537" i="36"/>
  <c r="Q164560" i="36"/>
  <c r="Q164566" i="36"/>
  <c r="Q164582" i="36"/>
  <c r="Q164599" i="36"/>
  <c r="Q164605" i="36"/>
  <c r="Q164606" i="36"/>
  <c r="Q164616" i="36"/>
  <c r="Q164645" i="36"/>
  <c r="Q164667" i="36"/>
  <c r="Q164674" i="36"/>
  <c r="Q164675" i="36"/>
  <c r="Q164680" i="36"/>
  <c r="Q164687" i="36"/>
  <c r="Q164692" i="36"/>
  <c r="Q164720" i="36"/>
  <c r="Q164737" i="36"/>
  <c r="Q164761" i="36"/>
  <c r="Q164780" i="36"/>
  <c r="Q164785" i="36"/>
  <c r="Q164790" i="36"/>
  <c r="Q164794" i="36"/>
  <c r="Q164799" i="36"/>
  <c r="Q164804" i="36"/>
  <c r="Q164809" i="36"/>
  <c r="Q164825" i="36"/>
  <c r="Q164844" i="36"/>
  <c r="Q164849" i="36"/>
  <c r="Q164854" i="36"/>
  <c r="Q164858" i="36"/>
  <c r="Q164863" i="36"/>
  <c r="Q164868" i="36"/>
  <c r="Q164873" i="36"/>
  <c r="Q164889" i="36"/>
  <c r="Q164894" i="36"/>
  <c r="Q164898" i="36"/>
  <c r="Q164903" i="36"/>
  <c r="Q164927" i="36"/>
  <c r="Q164937" i="36"/>
  <c r="Q164946" i="36"/>
  <c r="Q164951" i="36"/>
  <c r="Q164956" i="36"/>
  <c r="Q164965" i="36"/>
  <c r="Q164970" i="36"/>
  <c r="Q164985" i="36"/>
  <c r="Q164990" i="36"/>
  <c r="Q164994" i="36"/>
  <c r="Q165014" i="36"/>
  <c r="Q165025" i="36"/>
  <c r="Q165038" i="36"/>
  <c r="Q165063" i="36"/>
  <c r="Q165073" i="36"/>
  <c r="Q165077" i="36"/>
  <c r="Q165082" i="36"/>
  <c r="Q165101" i="36"/>
  <c r="Q165106" i="36"/>
  <c r="Q165127" i="36"/>
  <c r="Q165154" i="36"/>
  <c r="Q165211" i="36"/>
  <c r="Q165216" i="36"/>
  <c r="Q165225" i="36"/>
  <c r="Q165228" i="36"/>
  <c r="Q165244" i="36"/>
  <c r="Q165341" i="36"/>
  <c r="Q164558" i="36"/>
  <c r="Q164572" i="36"/>
  <c r="Q164581" i="36"/>
  <c r="Q164594" i="36"/>
  <c r="Q164621" i="36"/>
  <c r="Q164622" i="36"/>
  <c r="Q164632" i="36"/>
  <c r="Q164644" i="36"/>
  <c r="Q164656" i="36"/>
  <c r="Q164704" i="36"/>
  <c r="Q164714" i="36"/>
  <c r="Q164750" i="36"/>
  <c r="Q164789" i="36"/>
  <c r="Q164798" i="36"/>
  <c r="Q164814" i="36"/>
  <c r="Q164853" i="36"/>
  <c r="Q164862" i="36"/>
  <c r="Q164878" i="36"/>
  <c r="Q164902" i="36"/>
  <c r="Q164974" i="36"/>
  <c r="Q165013" i="36"/>
  <c r="Q165018" i="36"/>
  <c r="Q165037" i="36"/>
  <c r="Q165042" i="36"/>
  <c r="Q165052" i="36"/>
  <c r="Q165062" i="36"/>
  <c r="Q165092" i="36"/>
  <c r="Q165116" i="36"/>
  <c r="Q165126" i="36"/>
  <c r="Q165171" i="36"/>
  <c r="Q165193" i="36"/>
  <c r="Q165197" i="36"/>
  <c r="Q165251" i="36"/>
  <c r="Q165256" i="36"/>
  <c r="Q165260" i="36"/>
  <c r="Q165323" i="36"/>
  <c r="Q165234" i="36"/>
  <c r="Q164499" i="36"/>
  <c r="Q164506" i="36"/>
  <c r="Q164513" i="36"/>
  <c r="Q164536" i="36"/>
  <c r="Q164542" i="36"/>
  <c r="Q164556" i="36"/>
  <c r="Q164563" i="36"/>
  <c r="Q164570" i="36"/>
  <c r="Q164577" i="36"/>
  <c r="Q164587" i="36"/>
  <c r="Q164593" i="36"/>
  <c r="Q164613" i="36"/>
  <c r="Q164629" i="36"/>
  <c r="Q164630" i="36"/>
  <c r="Q164643" i="36"/>
  <c r="Q164655" i="36"/>
  <c r="Q164672" i="36"/>
  <c r="Q164683" i="36"/>
  <c r="Q164690" i="36"/>
  <c r="Q164691" i="36"/>
  <c r="Q164703" i="36"/>
  <c r="Q164722" i="36"/>
  <c r="Q164726" i="36"/>
  <c r="Q164748" i="36"/>
  <c r="Q164778" i="36"/>
  <c r="Q164793" i="36"/>
  <c r="Q164807" i="36"/>
  <c r="Q164812" i="36"/>
  <c r="Q164842" i="36"/>
  <c r="Q164857" i="36"/>
  <c r="Q164871" i="36"/>
  <c r="Q164876" i="36"/>
  <c r="Q164897" i="36"/>
  <c r="Q164910" i="36"/>
  <c r="Q164935" i="36"/>
  <c r="Q164945" i="36"/>
  <c r="Q164949" i="36"/>
  <c r="Q164954" i="36"/>
  <c r="Q164964" i="36"/>
  <c r="Q164969" i="36"/>
  <c r="Q164993" i="36"/>
  <c r="Q165002" i="36"/>
  <c r="Q165007" i="36"/>
  <c r="Q165012" i="36"/>
  <c r="Q165023" i="36"/>
  <c r="Q165046" i="36"/>
  <c r="Q165070" i="36"/>
  <c r="Q165081" i="36"/>
  <c r="Q165086" i="36"/>
  <c r="Q165105" i="36"/>
  <c r="Q165110" i="36"/>
  <c r="Q165180" i="36"/>
  <c r="Q165182" i="36"/>
  <c r="Q165187" i="36"/>
  <c r="Q165192" i="36"/>
  <c r="Q165196" i="36"/>
  <c r="Q165224" i="36"/>
  <c r="Q165243" i="36"/>
  <c r="Q165250" i="36"/>
  <c r="Q165255" i="36"/>
  <c r="Q165289" i="36"/>
  <c r="Q165294" i="36"/>
  <c r="Q165298" i="36"/>
  <c r="Q164562" i="36"/>
  <c r="Q164569" i="36"/>
  <c r="Q164580" i="36"/>
  <c r="Q164586" i="36"/>
  <c r="Q164596" i="36"/>
  <c r="Q164603" i="36"/>
  <c r="Q164648" i="36"/>
  <c r="Q164702" i="36"/>
  <c r="Q164718" i="36"/>
  <c r="Q164725" i="36"/>
  <c r="Q164758" i="36"/>
  <c r="Q164806" i="36"/>
  <c r="Q164822" i="36"/>
  <c r="Q164870" i="36"/>
  <c r="Q164886" i="36"/>
  <c r="Q164909" i="36"/>
  <c r="Q164914" i="36"/>
  <c r="Q164924" i="36"/>
  <c r="Q164934" i="36"/>
  <c r="Q164982" i="36"/>
  <c r="Q165006" i="36"/>
  <c r="Q165022" i="36"/>
  <c r="Q165045" i="36"/>
  <c r="Q165050" i="36"/>
  <c r="Q165060" i="36"/>
  <c r="Q165069" i="36"/>
  <c r="Q165090" i="36"/>
  <c r="Q165114" i="36"/>
  <c r="Q165124" i="36"/>
  <c r="Q165133" i="36"/>
  <c r="Q165223" i="36"/>
  <c r="Q165241" i="36"/>
  <c r="Q165259" i="36"/>
  <c r="Q164512" i="36"/>
  <c r="Q164518" i="36"/>
  <c r="Q164532" i="36"/>
  <c r="Q164539" i="36"/>
  <c r="Q164546" i="36"/>
  <c r="Q164553" i="36"/>
  <c r="Q164576" i="36"/>
  <c r="Q164584" i="36"/>
  <c r="Q164595" i="36"/>
  <c r="Q164608" i="36"/>
  <c r="Q164618" i="36"/>
  <c r="Q164628" i="36"/>
  <c r="Q164646" i="36"/>
  <c r="Q164651" i="36"/>
  <c r="Q164658" i="36"/>
  <c r="Q164688" i="36"/>
  <c r="Q164694" i="36"/>
  <c r="Q164710" i="36"/>
  <c r="Q164721" i="36"/>
  <c r="Q164734" i="36"/>
  <c r="Q164742" i="36"/>
  <c r="Q164766" i="36"/>
  <c r="Q164782" i="36"/>
  <c r="Q164786" i="36"/>
  <c r="Q164791" i="36"/>
  <c r="Q164830" i="36"/>
  <c r="Q164846" i="36"/>
  <c r="Q164850" i="36"/>
  <c r="Q164855" i="36"/>
  <c r="Q164895" i="36"/>
  <c r="Q164918" i="36"/>
  <c r="Q164942" i="36"/>
  <c r="Q164953" i="36"/>
  <c r="Q164958" i="36"/>
  <c r="Q164962" i="36"/>
  <c r="Q164967" i="36"/>
  <c r="Q164991" i="36"/>
  <c r="Q165001" i="36"/>
  <c r="Q165010" i="36"/>
  <c r="Q165015" i="36"/>
  <c r="Q165020" i="36"/>
  <c r="Q165030" i="36"/>
  <c r="Q165039" i="36"/>
  <c r="Q165093" i="36"/>
  <c r="Q165098" i="36"/>
  <c r="Q165149" i="36"/>
  <c r="Q165155" i="36"/>
  <c r="Q165167" i="36"/>
  <c r="Q165177" i="36"/>
  <c r="Q165195" i="36"/>
  <c r="Q165207" i="36"/>
  <c r="Q165230" i="36"/>
  <c r="Q165278" i="36"/>
  <c r="Q165302" i="36"/>
  <c r="Q165335" i="36"/>
  <c r="Q165361" i="36"/>
  <c r="Q165365" i="36"/>
  <c r="Q165415" i="36"/>
  <c r="Q165420" i="36"/>
  <c r="Q165427" i="36"/>
  <c r="Q165471" i="36"/>
  <c r="Q165476" i="36"/>
  <c r="Q165489" i="36"/>
  <c r="Q165493" i="36"/>
  <c r="Q165543" i="36"/>
  <c r="Q165548" i="36"/>
  <c r="Q165555" i="36"/>
  <c r="Q165561" i="36"/>
  <c r="Q165565" i="36"/>
  <c r="Q165571" i="36"/>
  <c r="Q165577" i="36"/>
  <c r="Q165581" i="36"/>
  <c r="Q165587" i="36"/>
  <c r="Q165593" i="36"/>
  <c r="Q165597" i="36"/>
  <c r="Q165603" i="36"/>
  <c r="Q165609" i="36"/>
  <c r="Q165613" i="36"/>
  <c r="Q165619" i="36"/>
  <c r="Q165625" i="36"/>
  <c r="Q165629" i="36"/>
  <c r="Q165635" i="36"/>
  <c r="Q165641" i="36"/>
  <c r="Q165645" i="36"/>
  <c r="Q165651" i="36"/>
  <c r="Q165657" i="36"/>
  <c r="Q165661" i="36"/>
  <c r="Q165667" i="36"/>
  <c r="Q165673" i="36"/>
  <c r="Q165677" i="36"/>
  <c r="Q165683" i="36"/>
  <c r="Q165689" i="36"/>
  <c r="Q165693" i="36"/>
  <c r="Q165699" i="36"/>
  <c r="Q165705" i="36"/>
  <c r="Q165709" i="36"/>
  <c r="Q165715" i="36"/>
  <c r="Q165721" i="36"/>
  <c r="Q165725" i="36"/>
  <c r="Q165731" i="36"/>
  <c r="Q165737" i="36"/>
  <c r="Q165741" i="36"/>
  <c r="Q165747" i="36"/>
  <c r="Q165753" i="36"/>
  <c r="Q165757" i="36"/>
  <c r="Q165763" i="36"/>
  <c r="Q165769" i="36"/>
  <c r="Q165773" i="36"/>
  <c r="Q165779" i="36"/>
  <c r="Q165785" i="36"/>
  <c r="Q165790" i="36"/>
  <c r="Q165802" i="36"/>
  <c r="Q165820" i="36"/>
  <c r="Q165837" i="36"/>
  <c r="Q165849" i="36"/>
  <c r="Q165854" i="36"/>
  <c r="Q165878" i="36"/>
  <c r="Q165954" i="36"/>
  <c r="Q165969" i="36"/>
  <c r="Q166000" i="36"/>
  <c r="Q166003" i="36"/>
  <c r="Q166016" i="36"/>
  <c r="Q166019" i="36"/>
  <c r="Q166025" i="36"/>
  <c r="Q166088" i="36"/>
  <c r="Q166091" i="36"/>
  <c r="Q166097" i="36"/>
  <c r="Q166144" i="36"/>
  <c r="Q166147" i="36"/>
  <c r="Q166169" i="36"/>
  <c r="Q166178" i="36"/>
  <c r="Q166216" i="36"/>
  <c r="Q166219" i="36"/>
  <c r="Q166225" i="36"/>
  <c r="Q165426" i="36"/>
  <c r="Q165554" i="36"/>
  <c r="Q165570" i="36"/>
  <c r="Q165586" i="36"/>
  <c r="Q165602" i="36"/>
  <c r="Q165618" i="36"/>
  <c r="Q165634" i="36"/>
  <c r="Q165650" i="36"/>
  <c r="Q165666" i="36"/>
  <c r="Q165682" i="36"/>
  <c r="Q165698" i="36"/>
  <c r="Q165714" i="36"/>
  <c r="Q165730" i="36"/>
  <c r="Q165746" i="36"/>
  <c r="Q165762" i="36"/>
  <c r="Q165778" i="36"/>
  <c r="Q165801" i="36"/>
  <c r="Q165818" i="36"/>
  <c r="Q165836" i="36"/>
  <c r="Q165866" i="36"/>
  <c r="Q165881" i="36"/>
  <c r="Q165913" i="36"/>
  <c r="Q166056" i="36"/>
  <c r="Q166112" i="36"/>
  <c r="Q166184" i="36"/>
  <c r="Q166240" i="36"/>
  <c r="Q166332" i="36"/>
  <c r="Q166336" i="36"/>
  <c r="Q166355" i="36"/>
  <c r="Q165272" i="36"/>
  <c r="Q165284" i="36"/>
  <c r="Q165285" i="36"/>
  <c r="Q165322" i="36"/>
  <c r="Q165347" i="36"/>
  <c r="Q165351" i="36"/>
  <c r="Q165357" i="36"/>
  <c r="Q165370" i="36"/>
  <c r="Q165386" i="36"/>
  <c r="Q165409" i="36"/>
  <c r="Q165413" i="36"/>
  <c r="Q165419" i="36"/>
  <c r="Q165442" i="36"/>
  <c r="Q165458" i="36"/>
  <c r="Q165463" i="36"/>
  <c r="Q165468" i="36"/>
  <c r="Q165475" i="36"/>
  <c r="Q165481" i="36"/>
  <c r="Q165485" i="36"/>
  <c r="Q165498" i="36"/>
  <c r="Q165514" i="36"/>
  <c r="Q165537" i="36"/>
  <c r="Q165541" i="36"/>
  <c r="Q165547" i="36"/>
  <c r="Q165823" i="36"/>
  <c r="Q165846" i="36"/>
  <c r="Q165848" i="36"/>
  <c r="Q165872" i="36"/>
  <c r="Q165894" i="36"/>
  <c r="Q165926" i="36"/>
  <c r="Q165958" i="36"/>
  <c r="Q165977" i="36"/>
  <c r="Q165987" i="36"/>
  <c r="Q165988" i="36"/>
  <c r="Q166011" i="36"/>
  <c r="Q166024" i="36"/>
  <c r="Q166027" i="36"/>
  <c r="Q166040" i="36"/>
  <c r="Q166096" i="36"/>
  <c r="Q166099" i="36"/>
  <c r="Q166121" i="36"/>
  <c r="Q166130" i="36"/>
  <c r="Q166168" i="36"/>
  <c r="Q166171" i="36"/>
  <c r="Q166177" i="36"/>
  <c r="Q166224" i="36"/>
  <c r="Q166227" i="36"/>
  <c r="Q166265" i="36"/>
  <c r="Q165319" i="36"/>
  <c r="Q165325" i="36"/>
  <c r="Q165339" i="36"/>
  <c r="Q165346" i="36"/>
  <c r="Q165369" i="36"/>
  <c r="Q165373" i="36"/>
  <c r="Q165379" i="36"/>
  <c r="Q165385" i="36"/>
  <c r="Q165389" i="36"/>
  <c r="Q165395" i="36"/>
  <c r="Q165418" i="36"/>
  <c r="Q165423" i="36"/>
  <c r="Q165435" i="36"/>
  <c r="Q165441" i="36"/>
  <c r="Q165445" i="36"/>
  <c r="Q165451" i="36"/>
  <c r="Q165457" i="36"/>
  <c r="Q165461" i="36"/>
  <c r="Q165474" i="36"/>
  <c r="Q165497" i="36"/>
  <c r="Q165501" i="36"/>
  <c r="Q165507" i="36"/>
  <c r="Q165513" i="36"/>
  <c r="Q165517" i="36"/>
  <c r="Q165523" i="36"/>
  <c r="Q165546" i="36"/>
  <c r="Q165551" i="36"/>
  <c r="Q165567" i="36"/>
  <c r="Q165583" i="36"/>
  <c r="Q165599" i="36"/>
  <c r="Q165615" i="36"/>
  <c r="Q165631" i="36"/>
  <c r="Q165647" i="36"/>
  <c r="Q165663" i="36"/>
  <c r="Q165679" i="36"/>
  <c r="Q165695" i="36"/>
  <c r="Q165711" i="36"/>
  <c r="Q165727" i="36"/>
  <c r="Q165743" i="36"/>
  <c r="Q165759" i="36"/>
  <c r="Q165775" i="36"/>
  <c r="Q165798" i="36"/>
  <c r="Q165800" i="36"/>
  <c r="Q165839" i="36"/>
  <c r="Q165871" i="36"/>
  <c r="Q165880" i="36"/>
  <c r="Q165883" i="36"/>
  <c r="Q165886" i="36"/>
  <c r="Q165888" i="36"/>
  <c r="Q165906" i="36"/>
  <c r="Q165912" i="36"/>
  <c r="Q165915" i="36"/>
  <c r="Q165918" i="36"/>
  <c r="Q165920" i="36"/>
  <c r="Q165938" i="36"/>
  <c r="Q165944" i="36"/>
  <c r="Q165950" i="36"/>
  <c r="Q165952" i="36"/>
  <c r="Q165955" i="36"/>
  <c r="Q165986" i="36"/>
  <c r="Q165992" i="36"/>
  <c r="Q165995" i="36"/>
  <c r="Q166026" i="36"/>
  <c r="Q166064" i="36"/>
  <c r="Q166067" i="36"/>
  <c r="Q166089" i="36"/>
  <c r="Q166098" i="36"/>
  <c r="Q166136" i="36"/>
  <c r="Q166139" i="36"/>
  <c r="Q166145" i="36"/>
  <c r="Q166192" i="36"/>
  <c r="Q166195" i="36"/>
  <c r="Q166217" i="36"/>
  <c r="Q166226" i="36"/>
  <c r="Q166260" i="36"/>
  <c r="Q166369" i="36"/>
  <c r="Q166398" i="36"/>
  <c r="Q165270" i="36"/>
  <c r="Q165274" i="36"/>
  <c r="Q165282" i="36"/>
  <c r="Q165290" i="36"/>
  <c r="Q165295" i="36"/>
  <c r="Q165314" i="36"/>
  <c r="Q165337" i="36"/>
  <c r="Q165343" i="36"/>
  <c r="Q165349" i="36"/>
  <c r="Q165355" i="36"/>
  <c r="Q165378" i="36"/>
  <c r="Q165394" i="36"/>
  <c r="Q165399" i="36"/>
  <c r="Q165404" i="36"/>
  <c r="Q165411" i="36"/>
  <c r="Q165417" i="36"/>
  <c r="Q165421" i="36"/>
  <c r="Q165434" i="36"/>
  <c r="Q165450" i="36"/>
  <c r="Q165473" i="36"/>
  <c r="Q165477" i="36"/>
  <c r="Q165483" i="36"/>
  <c r="Q165506" i="36"/>
  <c r="Q165522" i="36"/>
  <c r="Q165527" i="36"/>
  <c r="Q165532" i="36"/>
  <c r="Q165539" i="36"/>
  <c r="Q165545" i="36"/>
  <c r="Q165549" i="36"/>
  <c r="Q165816" i="36"/>
  <c r="Q165864" i="36"/>
  <c r="Q166032" i="36"/>
  <c r="Q166048" i="36"/>
  <c r="Q166104" i="36"/>
  <c r="Q166160" i="36"/>
  <c r="Q166232" i="36"/>
  <c r="Q166269" i="36"/>
  <c r="Q166281" i="36"/>
  <c r="Q166284" i="36"/>
  <c r="Q166297" i="36"/>
  <c r="Q166300" i="36"/>
  <c r="Q166313" i="36"/>
  <c r="Q166316" i="36"/>
  <c r="Q166360" i="36"/>
  <c r="Q166361" i="36"/>
  <c r="Q166365" i="36"/>
  <c r="Q166380" i="36"/>
  <c r="Q166384" i="36"/>
  <c r="Q166388" i="36"/>
  <c r="Q166408" i="36"/>
  <c r="Q166429" i="36"/>
  <c r="Q166445" i="36"/>
  <c r="Q166461" i="36"/>
  <c r="Q166477" i="36"/>
  <c r="Q166500" i="36"/>
  <c r="Q166512" i="36"/>
  <c r="Q166518" i="36"/>
  <c r="Q166523" i="36"/>
  <c r="Q166540" i="36"/>
  <c r="Q166552" i="36"/>
  <c r="Q166558" i="36"/>
  <c r="Q166580" i="36"/>
  <c r="Q166596" i="36"/>
  <c r="Q166620" i="36"/>
  <c r="Q166637" i="36"/>
  <c r="Q166648" i="36"/>
  <c r="Q166653" i="36"/>
  <c r="Q166664" i="36"/>
  <c r="Q166669" i="36"/>
  <c r="Q166680" i="36"/>
  <c r="Q166685" i="36"/>
  <c r="Q166696" i="36"/>
  <c r="Q166701" i="36"/>
  <c r="Q166712" i="36"/>
  <c r="Q166717" i="36"/>
  <c r="Q166728" i="36"/>
  <c r="Q166733" i="36"/>
  <c r="Q166749" i="36"/>
  <c r="Q166765" i="36"/>
  <c r="Q166781" i="36"/>
  <c r="Q166797" i="36"/>
  <c r="Q166813" i="36"/>
  <c r="Q166829" i="36"/>
  <c r="Q166845" i="36"/>
  <c r="Q166871" i="36"/>
  <c r="Q167055" i="36"/>
  <c r="Q166891" i="36"/>
  <c r="Q166925" i="36"/>
  <c r="Q166256" i="36"/>
  <c r="Q166259" i="36"/>
  <c r="Q166277" i="36"/>
  <c r="Q166280" i="36"/>
  <c r="Q166283" i="36"/>
  <c r="Q166293" i="36"/>
  <c r="Q166296" i="36"/>
  <c r="Q166299" i="36"/>
  <c r="Q166309" i="36"/>
  <c r="Q166312" i="36"/>
  <c r="Q166348" i="36"/>
  <c r="Q166352" i="36"/>
  <c r="Q166363" i="36"/>
  <c r="Q166372" i="36"/>
  <c r="Q166394" i="36"/>
  <c r="Q166412" i="36"/>
  <c r="Q166413" i="36"/>
  <c r="Q166427" i="36"/>
  <c r="Q166443" i="36"/>
  <c r="Q166459" i="36"/>
  <c r="Q166475" i="36"/>
  <c r="Q166493" i="36"/>
  <c r="Q166516" i="36"/>
  <c r="Q166532" i="36"/>
  <c r="Q166556" i="36"/>
  <c r="Q166573" i="36"/>
  <c r="Q166602" i="36"/>
  <c r="Q166608" i="36"/>
  <c r="Q166613" i="36"/>
  <c r="Q166624" i="36"/>
  <c r="Q166629" i="36"/>
  <c r="Q166635" i="36"/>
  <c r="Q166651" i="36"/>
  <c r="Q166667" i="36"/>
  <c r="Q166683" i="36"/>
  <c r="Q166699" i="36"/>
  <c r="Q166715" i="36"/>
  <c r="Q166731" i="36"/>
  <c r="Q166747" i="36"/>
  <c r="Q166763" i="36"/>
  <c r="Q166779" i="36"/>
  <c r="Q166795" i="36"/>
  <c r="Q166811" i="36"/>
  <c r="Q166827" i="36"/>
  <c r="Q166843" i="36"/>
  <c r="Q166851" i="36"/>
  <c r="Q166870" i="36"/>
  <c r="Q166877" i="36"/>
  <c r="Q166882" i="36"/>
  <c r="Q166903" i="36"/>
  <c r="Q166910" i="36"/>
  <c r="Q166924" i="36"/>
  <c r="Q166935" i="36"/>
  <c r="Q166940" i="36"/>
  <c r="Q166993" i="36"/>
  <c r="Q167022" i="36"/>
  <c r="Q167036" i="36"/>
  <c r="Q166286" i="36"/>
  <c r="Q166302" i="36"/>
  <c r="Q166318" i="36"/>
  <c r="Q166328" i="36"/>
  <c r="Q166347" i="36"/>
  <c r="Q166356" i="36"/>
  <c r="Q166406" i="36"/>
  <c r="Q166411" i="36"/>
  <c r="Q166422" i="36"/>
  <c r="Q166432" i="36"/>
  <c r="Q166438" i="36"/>
  <c r="Q166448" i="36"/>
  <c r="Q166454" i="36"/>
  <c r="Q166464" i="36"/>
  <c r="Q166470" i="36"/>
  <c r="Q166492" i="36"/>
  <c r="Q166504" i="36"/>
  <c r="Q166510" i="36"/>
  <c r="Q166515" i="36"/>
  <c r="Q166531" i="36"/>
  <c r="Q166550" i="36"/>
  <c r="Q166555" i="36"/>
  <c r="Q166572" i="36"/>
  <c r="Q166584" i="36"/>
  <c r="Q166590" i="36"/>
  <c r="Q166612" i="36"/>
  <c r="Q166628" i="36"/>
  <c r="Q166862" i="36"/>
  <c r="Q166876" i="36"/>
  <c r="Q166881" i="36"/>
  <c r="Q166888" i="36"/>
  <c r="Q166896" i="36"/>
  <c r="Q166922" i="36"/>
  <c r="Q166928" i="36"/>
  <c r="Q166968" i="36"/>
  <c r="Q167044" i="36"/>
  <c r="Q166571" i="36"/>
  <c r="Q166611" i="36"/>
  <c r="Q166627" i="36"/>
  <c r="Q166988" i="36"/>
  <c r="Q167062" i="36"/>
  <c r="Q166485" i="36"/>
  <c r="Q166605" i="36"/>
  <c r="Q166861" i="36"/>
  <c r="Q166887" i="36"/>
  <c r="Q166943" i="36"/>
  <c r="Q167007" i="36"/>
  <c r="Q166285" i="36"/>
  <c r="Q166288" i="36"/>
  <c r="Q166301" i="36"/>
  <c r="Q166304" i="36"/>
  <c r="Q166317" i="36"/>
  <c r="Q166320" i="36"/>
  <c r="Q166324" i="36"/>
  <c r="Q166366" i="36"/>
  <c r="Q166392" i="36"/>
  <c r="Q166396" i="36"/>
  <c r="Q166410" i="36"/>
  <c r="Q166419" i="36"/>
  <c r="Q166435" i="36"/>
  <c r="Q166451" i="36"/>
  <c r="Q166467" i="36"/>
  <c r="Q166484" i="36"/>
  <c r="Q166496" i="36"/>
  <c r="Q166502" i="36"/>
  <c r="Q166507" i="36"/>
  <c r="Q166525" i="36"/>
  <c r="Q166536" i="36"/>
  <c r="Q166547" i="36"/>
  <c r="Q166563" i="36"/>
  <c r="Q166582" i="36"/>
  <c r="Q166587" i="36"/>
  <c r="Q166604" i="36"/>
  <c r="Q166616" i="36"/>
  <c r="Q166622" i="36"/>
  <c r="Q166643" i="36"/>
  <c r="Q166659" i="36"/>
  <c r="Q166675" i="36"/>
  <c r="Q166691" i="36"/>
  <c r="Q166707" i="36"/>
  <c r="Q166723" i="36"/>
  <c r="Q166739" i="36"/>
  <c r="Q166755" i="36"/>
  <c r="Q166771" i="36"/>
  <c r="Q166787" i="36"/>
  <c r="Q166803" i="36"/>
  <c r="Q166819" i="36"/>
  <c r="Q166835" i="36"/>
  <c r="Q166860" i="36"/>
  <c r="Q166865" i="36"/>
  <c r="Q166872" i="36"/>
  <c r="Q166880" i="36"/>
  <c r="Q166906" i="36"/>
  <c r="Q166907" i="36"/>
  <c r="Q166942" i="36"/>
  <c r="Q166946" i="36"/>
  <c r="Q166947" i="36"/>
  <c r="Q166952" i="36"/>
  <c r="Q166997" i="36"/>
  <c r="Q167024" i="36"/>
  <c r="Q167063" i="36"/>
  <c r="Q167115" i="36"/>
  <c r="Q167127" i="36"/>
  <c r="Q167179" i="36"/>
  <c r="Q167191" i="36"/>
  <c r="Q167243" i="36"/>
  <c r="Q167454" i="36"/>
  <c r="Q167507" i="36"/>
  <c r="Q167523" i="36"/>
  <c r="Q167611" i="36"/>
  <c r="Q167641" i="36"/>
  <c r="Q167665" i="36"/>
  <c r="Q167707" i="36"/>
  <c r="Q166960" i="36"/>
  <c r="Q166967" i="36"/>
  <c r="Q166972" i="36"/>
  <c r="Q166994" i="36"/>
  <c r="Q167006" i="36"/>
  <c r="Q167010" i="36"/>
  <c r="Q167011" i="36"/>
  <c r="Q167030" i="36"/>
  <c r="Q167034" i="36"/>
  <c r="Q167049" i="36"/>
  <c r="Q167056" i="36"/>
  <c r="Q167068" i="36"/>
  <c r="Q167086" i="36"/>
  <c r="Q167090" i="36"/>
  <c r="Q167091" i="36"/>
  <c r="Q167103" i="36"/>
  <c r="Q167113" i="36"/>
  <c r="Q167120" i="36"/>
  <c r="Q167132" i="36"/>
  <c r="Q167150" i="36"/>
  <c r="Q167154" i="36"/>
  <c r="Q167155" i="36"/>
  <c r="Q167167" i="36"/>
  <c r="Q167177" i="36"/>
  <c r="Q167184" i="36"/>
  <c r="Q167196" i="36"/>
  <c r="Q167214" i="36"/>
  <c r="Q167218" i="36"/>
  <c r="Q167219" i="36"/>
  <c r="Q167231" i="36"/>
  <c r="Q167241" i="36"/>
  <c r="Q167248" i="36"/>
  <c r="Q167255" i="36"/>
  <c r="Q167262" i="36"/>
  <c r="Q167266" i="36"/>
  <c r="Q167268" i="36"/>
  <c r="Q167286" i="36"/>
  <c r="Q167291" i="36"/>
  <c r="Q167292" i="36"/>
  <c r="Q167302" i="36"/>
  <c r="Q167308" i="36"/>
  <c r="Q167313" i="36"/>
  <c r="Q167320" i="36"/>
  <c r="Q167414" i="36"/>
  <c r="Q167426" i="36"/>
  <c r="Q167444" i="36"/>
  <c r="Q167473" i="36"/>
  <c r="Q167484" i="36"/>
  <c r="Q167487" i="36"/>
  <c r="Q167497" i="36"/>
  <c r="Q167502" i="36"/>
  <c r="Q167511" i="36"/>
  <c r="Q167533" i="36"/>
  <c r="Q167539" i="36"/>
  <c r="Q167544" i="36"/>
  <c r="Q167555" i="36"/>
  <c r="Q167570" i="36"/>
  <c r="Q167579" i="36"/>
  <c r="Q167583" i="36"/>
  <c r="Q167588" i="36"/>
  <c r="Q167594" i="36"/>
  <c r="Q167615" i="36"/>
  <c r="Q167620" i="36"/>
  <c r="Q167664" i="36"/>
  <c r="Q167675" i="36"/>
  <c r="Q167680" i="36"/>
  <c r="Q167684" i="36"/>
  <c r="Q167694" i="36"/>
  <c r="Q167107" i="36"/>
  <c r="Q167119" i="36"/>
  <c r="Q167171" i="36"/>
  <c r="Q167183" i="36"/>
  <c r="Q167235" i="36"/>
  <c r="Q167247" i="36"/>
  <c r="Q167461" i="36"/>
  <c r="Q167483" i="36"/>
  <c r="Q167521" i="36"/>
  <c r="Q167673" i="36"/>
  <c r="Q167721" i="36"/>
  <c r="Q167725" i="36"/>
  <c r="Q166975" i="36"/>
  <c r="Q166980" i="36"/>
  <c r="Q167025" i="36"/>
  <c r="Q167041" i="36"/>
  <c r="Q167048" i="36"/>
  <c r="Q167060" i="36"/>
  <c r="Q167078" i="36"/>
  <c r="Q167082" i="36"/>
  <c r="Q167083" i="36"/>
  <c r="Q167095" i="36"/>
  <c r="Q167105" i="36"/>
  <c r="Q167112" i="36"/>
  <c r="Q167124" i="36"/>
  <c r="Q167142" i="36"/>
  <c r="Q167146" i="36"/>
  <c r="Q167147" i="36"/>
  <c r="Q167159" i="36"/>
  <c r="Q167169" i="36"/>
  <c r="Q167176" i="36"/>
  <c r="Q167188" i="36"/>
  <c r="Q167206" i="36"/>
  <c r="Q167210" i="36"/>
  <c r="Q167211" i="36"/>
  <c r="Q167223" i="36"/>
  <c r="Q167233" i="36"/>
  <c r="Q167240" i="36"/>
  <c r="Q167257" i="36"/>
  <c r="Q167283" i="36"/>
  <c r="Q167284" i="36"/>
  <c r="Q167296" i="36"/>
  <c r="Q167312" i="36"/>
  <c r="Q167322" i="36"/>
  <c r="Q167353" i="36"/>
  <c r="Q167358" i="36"/>
  <c r="Q167363" i="36"/>
  <c r="Q167364" i="36"/>
  <c r="Q167369" i="36"/>
  <c r="Q167374" i="36"/>
  <c r="Q167379" i="36"/>
  <c r="Q167380" i="36"/>
  <c r="Q167385" i="36"/>
  <c r="Q167390" i="36"/>
  <c r="Q167395" i="36"/>
  <c r="Q167396" i="36"/>
  <c r="Q167401" i="36"/>
  <c r="Q167406" i="36"/>
  <c r="Q167418" i="36"/>
  <c r="Q167435" i="36"/>
  <c r="Q167436" i="36"/>
  <c r="Q167441" i="36"/>
  <c r="Q167448" i="36"/>
  <c r="Q167460" i="36"/>
  <c r="Q167480" i="36"/>
  <c r="Q167486" i="36"/>
  <c r="Q167495" i="36"/>
  <c r="Q167500" i="36"/>
  <c r="Q167505" i="36"/>
  <c r="Q167520" i="36"/>
  <c r="Q167535" i="36"/>
  <c r="Q167553" i="36"/>
  <c r="Q167563" i="36"/>
  <c r="Q167568" i="36"/>
  <c r="Q167572" i="36"/>
  <c r="Q167582" i="36"/>
  <c r="Q167587" i="36"/>
  <c r="Q167592" i="36"/>
  <c r="Q167603" i="36"/>
  <c r="Q167608" i="36"/>
  <c r="Q167619" i="36"/>
  <c r="Q167634" i="36"/>
  <c r="Q167643" i="36"/>
  <c r="Q167647" i="36"/>
  <c r="Q167652" i="36"/>
  <c r="Q167658" i="36"/>
  <c r="Q167683" i="36"/>
  <c r="Q167692" i="36"/>
  <c r="Q166950" i="36"/>
  <c r="Q166954" i="36"/>
  <c r="Q166961" i="36"/>
  <c r="Q166977" i="36"/>
  <c r="Q166984" i="36"/>
  <c r="Q167003" i="36"/>
  <c r="Q167014" i="36"/>
  <c r="Q167018" i="36"/>
  <c r="Q167047" i="36"/>
  <c r="Q167057" i="36"/>
  <c r="Q167064" i="36"/>
  <c r="Q167076" i="36"/>
  <c r="Q167094" i="36"/>
  <c r="Q167098" i="36"/>
  <c r="Q167099" i="36"/>
  <c r="Q167111" i="36"/>
  <c r="Q167121" i="36"/>
  <c r="Q167128" i="36"/>
  <c r="Q167140" i="36"/>
  <c r="Q167158" i="36"/>
  <c r="Q167162" i="36"/>
  <c r="Q167163" i="36"/>
  <c r="Q167175" i="36"/>
  <c r="Q167185" i="36"/>
  <c r="Q167192" i="36"/>
  <c r="Q167204" i="36"/>
  <c r="Q167222" i="36"/>
  <c r="Q167226" i="36"/>
  <c r="Q167227" i="36"/>
  <c r="Q167239" i="36"/>
  <c r="Q167249" i="36"/>
  <c r="Q167282" i="36"/>
  <c r="Q167321" i="36"/>
  <c r="Q167334" i="36"/>
  <c r="Q167339" i="36"/>
  <c r="Q167340" i="36"/>
  <c r="Q167362" i="36"/>
  <c r="Q167378" i="36"/>
  <c r="Q167394" i="36"/>
  <c r="Q167422" i="36"/>
  <c r="Q167434" i="36"/>
  <c r="Q167459" i="36"/>
  <c r="Q167463" i="36"/>
  <c r="Q167470" i="36"/>
  <c r="Q167499" i="36"/>
  <c r="Q167503" i="36"/>
  <c r="Q167531" i="36"/>
  <c r="Q167551" i="36"/>
  <c r="Q167556" i="36"/>
  <c r="Q167618" i="36"/>
  <c r="Q167622" i="36"/>
  <c r="Q167642" i="36"/>
  <c r="Q167676" i="36"/>
  <c r="Q167682" i="36"/>
  <c r="Q167686" i="36"/>
  <c r="Q167704" i="36"/>
  <c r="Q167708" i="36"/>
  <c r="Q167718" i="36"/>
  <c r="Q167728" i="36"/>
  <c r="Q167752" i="36"/>
  <c r="Q167763" i="36"/>
  <c r="Q167772" i="36"/>
  <c r="Q167777" i="36"/>
  <c r="Q167791" i="36"/>
  <c r="Q167816" i="36"/>
  <c r="Q167827" i="36"/>
  <c r="Q167836" i="36"/>
  <c r="Q167841" i="36"/>
  <c r="Q167846" i="36"/>
  <c r="Q167855" i="36"/>
  <c r="Q167880" i="36"/>
  <c r="Q167891" i="36"/>
  <c r="Q167900" i="36"/>
  <c r="Q167905" i="36"/>
  <c r="Q167910" i="36"/>
  <c r="Q167919" i="36"/>
  <c r="Q167944" i="36"/>
  <c r="Q167955" i="36"/>
  <c r="Q167964" i="36"/>
  <c r="Q167969" i="36"/>
  <c r="Q167974" i="36"/>
  <c r="Q167983" i="36"/>
  <c r="Q168008" i="36"/>
  <c r="Q168019" i="36"/>
  <c r="Q168028" i="36"/>
  <c r="Q168033" i="36"/>
  <c r="Q168038" i="36"/>
  <c r="Q168047" i="36"/>
  <c r="Q168061" i="36"/>
  <c r="Q168071" i="36"/>
  <c r="Q168080" i="36"/>
  <c r="Q168091" i="36"/>
  <c r="Q168137" i="36"/>
  <c r="Q168171" i="36"/>
  <c r="Q167727" i="36"/>
  <c r="Q167732" i="36"/>
  <c r="Q167742" i="36"/>
  <c r="Q167751" i="36"/>
  <c r="Q167776" i="36"/>
  <c r="Q167796" i="36"/>
  <c r="Q167806" i="36"/>
  <c r="Q167815" i="36"/>
  <c r="Q167840" i="36"/>
  <c r="Q167860" i="36"/>
  <c r="Q167870" i="36"/>
  <c r="Q167879" i="36"/>
  <c r="Q167904" i="36"/>
  <c r="Q167924" i="36"/>
  <c r="Q167934" i="36"/>
  <c r="Q167943" i="36"/>
  <c r="Q167968" i="36"/>
  <c r="Q167988" i="36"/>
  <c r="Q167998" i="36"/>
  <c r="Q168007" i="36"/>
  <c r="Q168032" i="36"/>
  <c r="Q168052" i="36"/>
  <c r="Q168066" i="36"/>
  <c r="Q168074" i="36"/>
  <c r="Q168079" i="36"/>
  <c r="Q168170" i="36"/>
  <c r="Q167771" i="36"/>
  <c r="Q167785" i="36"/>
  <c r="Q167835" i="36"/>
  <c r="Q167849" i="36"/>
  <c r="Q167899" i="36"/>
  <c r="Q167913" i="36"/>
  <c r="Q167963" i="36"/>
  <c r="Q167977" i="36"/>
  <c r="Q168027" i="36"/>
  <c r="Q168041" i="36"/>
  <c r="Q168119" i="36"/>
  <c r="Q168140" i="36"/>
  <c r="Q167697" i="36"/>
  <c r="Q167731" i="36"/>
  <c r="Q167740" i="36"/>
  <c r="Q167745" i="36"/>
  <c r="Q167750" i="36"/>
  <c r="Q167759" i="36"/>
  <c r="Q167784" i="36"/>
  <c r="Q167795" i="36"/>
  <c r="Q167804" i="36"/>
  <c r="Q167809" i="36"/>
  <c r="Q167814" i="36"/>
  <c r="Q167823" i="36"/>
  <c r="Q167848" i="36"/>
  <c r="Q167859" i="36"/>
  <c r="Q167868" i="36"/>
  <c r="Q167873" i="36"/>
  <c r="Q167878" i="36"/>
  <c r="Q167887" i="36"/>
  <c r="Q167912" i="36"/>
  <c r="Q167923" i="36"/>
  <c r="Q167932" i="36"/>
  <c r="Q167937" i="36"/>
  <c r="Q167942" i="36"/>
  <c r="Q167951" i="36"/>
  <c r="Q167976" i="36"/>
  <c r="Q167987" i="36"/>
  <c r="Q167996" i="36"/>
  <c r="Q168001" i="36"/>
  <c r="Q168006" i="36"/>
  <c r="Q168015" i="36"/>
  <c r="Q168040" i="36"/>
  <c r="Q168051" i="36"/>
  <c r="Q168058" i="36"/>
  <c r="Q168065" i="36"/>
  <c r="Q168160" i="36"/>
  <c r="Q167696" i="36"/>
  <c r="Q167700" i="36"/>
  <c r="Q167710" i="36"/>
  <c r="Q167715" i="36"/>
  <c r="Q167724" i="36"/>
  <c r="Q167743" i="36"/>
  <c r="Q167768" i="36"/>
  <c r="Q167779" i="36"/>
  <c r="Q167788" i="36"/>
  <c r="Q167793" i="36"/>
  <c r="Q167798" i="36"/>
  <c r="Q167807" i="36"/>
  <c r="Q167832" i="36"/>
  <c r="Q167843" i="36"/>
  <c r="Q167852" i="36"/>
  <c r="Q167857" i="36"/>
  <c r="Q167862" i="36"/>
  <c r="Q167871" i="36"/>
  <c r="Q167896" i="36"/>
  <c r="Q167907" i="36"/>
  <c r="Q167916" i="36"/>
  <c r="Q167921" i="36"/>
  <c r="Q167926" i="36"/>
  <c r="Q167935" i="36"/>
  <c r="Q167960" i="36"/>
  <c r="Q167971" i="36"/>
  <c r="Q167980" i="36"/>
  <c r="Q167985" i="36"/>
  <c r="Q167990" i="36"/>
  <c r="Q167999" i="36"/>
  <c r="Q168024" i="36"/>
  <c r="Q168035" i="36"/>
  <c r="Q168044" i="36"/>
  <c r="Q168049" i="36"/>
  <c r="Q168054" i="36"/>
  <c r="Q168064" i="36"/>
  <c r="Q168068" i="36"/>
  <c r="Q168072" i="36"/>
  <c r="Q168155" i="36"/>
  <c r="Q168095" i="36"/>
  <c r="Q168104" i="36"/>
  <c r="Q168143" i="36"/>
  <c r="Q168164" i="36"/>
  <c r="Q168175" i="36"/>
  <c r="Q168213" i="36"/>
  <c r="Q168214" i="36"/>
  <c r="Q168220" i="36"/>
  <c r="Q168231" i="36"/>
  <c r="Q168242" i="36"/>
  <c r="Q168248" i="36"/>
  <c r="Q168255" i="36"/>
  <c r="Q168276" i="36"/>
  <c r="Q168287" i="36"/>
  <c r="Q168296" i="36"/>
  <c r="Q168301" i="36"/>
  <c r="Q168315" i="36"/>
  <c r="Q168340" i="36"/>
  <c r="Q168351" i="36"/>
  <c r="Q168360" i="36"/>
  <c r="Q168365" i="36"/>
  <c r="Q168379" i="36"/>
  <c r="Q168404" i="36"/>
  <c r="Q168415" i="36"/>
  <c r="Q168424" i="36"/>
  <c r="Q168429" i="36"/>
  <c r="Q168443" i="36"/>
  <c r="Q168468" i="36"/>
  <c r="Q168479" i="36"/>
  <c r="Q168488" i="36"/>
  <c r="Q168493" i="36"/>
  <c r="Q168507" i="36"/>
  <c r="Q168532" i="36"/>
  <c r="Q168543" i="36"/>
  <c r="Q168552" i="36"/>
  <c r="Q168557" i="36"/>
  <c r="Q168562" i="36"/>
  <c r="Q168571" i="36"/>
  <c r="Q168596" i="36"/>
  <c r="Q168607" i="36"/>
  <c r="Q168616" i="36"/>
  <c r="Q168621" i="36"/>
  <c r="Q168626" i="36"/>
  <c r="Q168635" i="36"/>
  <c r="Q168660" i="36"/>
  <c r="Q168671" i="36"/>
  <c r="Q168680" i="36"/>
  <c r="Q168685" i="36"/>
  <c r="Q168700" i="36"/>
  <c r="Q168710" i="36"/>
  <c r="Q168711" i="36"/>
  <c r="Q168715" i="36"/>
  <c r="Q168729" i="36"/>
  <c r="Q168749" i="36"/>
  <c r="Q168764" i="36"/>
  <c r="Q168779" i="36"/>
  <c r="Q168790" i="36"/>
  <c r="Q168793" i="36"/>
  <c r="Q168798" i="36"/>
  <c r="Q168803" i="36"/>
  <c r="Q168813" i="36"/>
  <c r="Q168818" i="36"/>
  <c r="Q168829" i="36"/>
  <c r="Q168834" i="36"/>
  <c r="Q168854" i="36"/>
  <c r="Q168860" i="36"/>
  <c r="Q168914" i="36"/>
  <c r="Q168972" i="36"/>
  <c r="Q168987" i="36"/>
  <c r="Q168980" i="36"/>
  <c r="Q168107" i="36"/>
  <c r="Q168146" i="36"/>
  <c r="Q168152" i="36"/>
  <c r="Q168153" i="36"/>
  <c r="Q168167" i="36"/>
  <c r="Q168173" i="36"/>
  <c r="Q168186" i="36"/>
  <c r="Q168194" i="36"/>
  <c r="Q168200" i="36"/>
  <c r="Q168229" i="36"/>
  <c r="Q168230" i="36"/>
  <c r="Q168236" i="36"/>
  <c r="Q168253" i="36"/>
  <c r="Q168271" i="36"/>
  <c r="Q168280" i="36"/>
  <c r="Q168285" i="36"/>
  <c r="Q168290" i="36"/>
  <c r="Q168299" i="36"/>
  <c r="Q168324" i="36"/>
  <c r="Q168335" i="36"/>
  <c r="Q168344" i="36"/>
  <c r="Q168349" i="36"/>
  <c r="Q168354" i="36"/>
  <c r="Q168363" i="36"/>
  <c r="Q168388" i="36"/>
  <c r="Q168399" i="36"/>
  <c r="Q168408" i="36"/>
  <c r="Q168413" i="36"/>
  <c r="Q168418" i="36"/>
  <c r="Q168427" i="36"/>
  <c r="Q168452" i="36"/>
  <c r="Q168463" i="36"/>
  <c r="Q168472" i="36"/>
  <c r="Q168477" i="36"/>
  <c r="Q168482" i="36"/>
  <c r="Q168491" i="36"/>
  <c r="Q168516" i="36"/>
  <c r="Q168527" i="36"/>
  <c r="Q168536" i="36"/>
  <c r="Q168541" i="36"/>
  <c r="Q168546" i="36"/>
  <c r="Q168555" i="36"/>
  <c r="Q168580" i="36"/>
  <c r="Q168591" i="36"/>
  <c r="Q168600" i="36"/>
  <c r="Q168605" i="36"/>
  <c r="Q168610" i="36"/>
  <c r="Q168619" i="36"/>
  <c r="Q168644" i="36"/>
  <c r="Q168655" i="36"/>
  <c r="Q168664" i="36"/>
  <c r="Q168669" i="36"/>
  <c r="Q168674" i="36"/>
  <c r="Q168683" i="36"/>
  <c r="Q168694" i="36"/>
  <c r="Q168699" i="36"/>
  <c r="Q168713" i="36"/>
  <c r="Q168733" i="36"/>
  <c r="Q168737" i="36"/>
  <c r="Q168748" i="36"/>
  <c r="Q168758" i="36"/>
  <c r="Q168759" i="36"/>
  <c r="Q168763" i="36"/>
  <c r="Q168782" i="36"/>
  <c r="Q168783" i="36"/>
  <c r="Q168797" i="36"/>
  <c r="Q168802" i="36"/>
  <c r="Q168812" i="36"/>
  <c r="Q168822" i="36"/>
  <c r="Q168828" i="36"/>
  <c r="Q168843" i="36"/>
  <c r="Q168858" i="36"/>
  <c r="Q168867" i="36"/>
  <c r="Q168928" i="36"/>
  <c r="Q168088" i="36"/>
  <c r="Q168114" i="36"/>
  <c r="Q168130" i="36"/>
  <c r="Q168151" i="36"/>
  <c r="Q168172" i="36"/>
  <c r="Q168178" i="36"/>
  <c r="Q168184" i="36"/>
  <c r="Q168199" i="36"/>
  <c r="Q168210" i="36"/>
  <c r="Q168216" i="36"/>
  <c r="Q168252" i="36"/>
  <c r="Q168263" i="36"/>
  <c r="Q168269" i="36"/>
  <c r="Q168274" i="36"/>
  <c r="Q168283" i="36"/>
  <c r="Q168308" i="36"/>
  <c r="Q168319" i="36"/>
  <c r="Q168328" i="36"/>
  <c r="Q168333" i="36"/>
  <c r="Q168338" i="36"/>
  <c r="Q168347" i="36"/>
  <c r="Q168372" i="36"/>
  <c r="Q168383" i="36"/>
  <c r="Q168392" i="36"/>
  <c r="Q168397" i="36"/>
  <c r="Q168402" i="36"/>
  <c r="Q168411" i="36"/>
  <c r="Q168436" i="36"/>
  <c r="Q168447" i="36"/>
  <c r="Q168456" i="36"/>
  <c r="Q168461" i="36"/>
  <c r="Q168466" i="36"/>
  <c r="Q168475" i="36"/>
  <c r="Q168500" i="36"/>
  <c r="Q168511" i="36"/>
  <c r="Q168520" i="36"/>
  <c r="Q168525" i="36"/>
  <c r="Q168530" i="36"/>
  <c r="Q168539" i="36"/>
  <c r="Q168564" i="36"/>
  <c r="Q168575" i="36"/>
  <c r="Q168584" i="36"/>
  <c r="Q168589" i="36"/>
  <c r="Q168594" i="36"/>
  <c r="Q168603" i="36"/>
  <c r="Q168628" i="36"/>
  <c r="Q168639" i="36"/>
  <c r="Q168648" i="36"/>
  <c r="Q168653" i="36"/>
  <c r="Q168658" i="36"/>
  <c r="Q168667" i="36"/>
  <c r="Q168697" i="36"/>
  <c r="Q168717" i="36"/>
  <c r="Q168721" i="36"/>
  <c r="Q168732" i="36"/>
  <c r="Q168742" i="36"/>
  <c r="Q168743" i="36"/>
  <c r="Q168747" i="36"/>
  <c r="Q168761" i="36"/>
  <c r="Q168769" i="36"/>
  <c r="Q168786" i="36"/>
  <c r="Q168796" i="36"/>
  <c r="Q168821" i="36"/>
  <c r="Q168846" i="36"/>
  <c r="Q168878" i="36"/>
  <c r="Q168883" i="36"/>
  <c r="Q168927" i="36"/>
  <c r="Q168946" i="36"/>
  <c r="Q168993" i="36"/>
  <c r="Q168999" i="36"/>
  <c r="Q168191" i="36"/>
  <c r="Q168197" i="36"/>
  <c r="Q168198" i="36"/>
  <c r="Q168204" i="36"/>
  <c r="Q168215" i="36"/>
  <c r="Q168226" i="36"/>
  <c r="Q168232" i="36"/>
  <c r="Q168266" i="36"/>
  <c r="Q168292" i="36"/>
  <c r="Q168303" i="36"/>
  <c r="Q168312" i="36"/>
  <c r="Q168317" i="36"/>
  <c r="Q168322" i="36"/>
  <c r="Q168331" i="36"/>
  <c r="Q168356" i="36"/>
  <c r="Q168367" i="36"/>
  <c r="Q168376" i="36"/>
  <c r="Q168381" i="36"/>
  <c r="Q168386" i="36"/>
  <c r="Q168395" i="36"/>
  <c r="Q168420" i="36"/>
  <c r="Q168431" i="36"/>
  <c r="Q168440" i="36"/>
  <c r="Q168445" i="36"/>
  <c r="Q168450" i="36"/>
  <c r="Q168459" i="36"/>
  <c r="Q168484" i="36"/>
  <c r="Q168495" i="36"/>
  <c r="Q168504" i="36"/>
  <c r="Q168509" i="36"/>
  <c r="Q168514" i="36"/>
  <c r="Q168523" i="36"/>
  <c r="Q168548" i="36"/>
  <c r="Q168559" i="36"/>
  <c r="Q168568" i="36"/>
  <c r="Q168573" i="36"/>
  <c r="Q168578" i="36"/>
  <c r="Q168587" i="36"/>
  <c r="Q168612" i="36"/>
  <c r="Q168623" i="36"/>
  <c r="Q168632" i="36"/>
  <c r="Q168637" i="36"/>
  <c r="Q168642" i="36"/>
  <c r="Q168651" i="36"/>
  <c r="Q168676" i="36"/>
  <c r="Q168687" i="36"/>
  <c r="Q168701" i="36"/>
  <c r="Q168705" i="36"/>
  <c r="Q168716" i="36"/>
  <c r="Q168726" i="36"/>
  <c r="Q168727" i="36"/>
  <c r="Q168731" i="36"/>
  <c r="Q168745" i="36"/>
  <c r="Q168753" i="36"/>
  <c r="Q168765" i="36"/>
  <c r="Q168791" i="36"/>
  <c r="Q168795" i="36"/>
  <c r="Q168805" i="36"/>
  <c r="Q168809" i="36"/>
  <c r="Q168840" i="36"/>
  <c r="Q168850" i="36"/>
  <c r="Q168861" i="36"/>
  <c r="Q168899" i="36"/>
  <c r="Q168912" i="36"/>
  <c r="Q168915" i="36"/>
  <c r="Q168934" i="36"/>
  <c r="Q168937" i="36"/>
  <c r="Q168941" i="36"/>
  <c r="Q168968" i="36"/>
  <c r="Q169001" i="36"/>
  <c r="Q169008" i="36"/>
  <c r="Q169020" i="36"/>
  <c r="Q169024" i="36"/>
  <c r="Q169055" i="36"/>
  <c r="Q169063" i="36"/>
  <c r="Q169077" i="36"/>
  <c r="Q169083" i="36"/>
  <c r="Q169086" i="36"/>
  <c r="Q169098" i="36"/>
  <c r="Q169102" i="36"/>
  <c r="Q169114" i="36"/>
  <c r="Q169118" i="36"/>
  <c r="Q169123" i="36"/>
  <c r="Q169128" i="36"/>
  <c r="Q169133" i="36"/>
  <c r="Q169138" i="36"/>
  <c r="Q169143" i="36"/>
  <c r="Q169149" i="36"/>
  <c r="Q169158" i="36"/>
  <c r="Q169170" i="36"/>
  <c r="Q169174" i="36"/>
  <c r="Q169195" i="36"/>
  <c r="Q169338" i="36"/>
  <c r="Q169342" i="36"/>
  <c r="Q169370" i="36"/>
  <c r="Q169012" i="36"/>
  <c r="Q169019" i="36"/>
  <c r="Q169027" i="36"/>
  <c r="Q169041" i="36"/>
  <c r="Q169045" i="36"/>
  <c r="Q169054" i="36"/>
  <c r="Q169062" i="36"/>
  <c r="Q169107" i="36"/>
  <c r="Q169127" i="36"/>
  <c r="Q169142" i="36"/>
  <c r="Q169179" i="36"/>
  <c r="Q169185" i="36"/>
  <c r="Q169217" i="36"/>
  <c r="Q169227" i="36"/>
  <c r="Q169243" i="36"/>
  <c r="Q169259" i="36"/>
  <c r="Q169275" i="36"/>
  <c r="Q169291" i="36"/>
  <c r="Q169307" i="36"/>
  <c r="Q169323" i="36"/>
  <c r="Q169369" i="36"/>
  <c r="Q169380" i="36"/>
  <c r="Q169036" i="36"/>
  <c r="Q169040" i="36"/>
  <c r="Q169082" i="36"/>
  <c r="Q169122" i="36"/>
  <c r="Q169136" i="36"/>
  <c r="Q169152" i="36"/>
  <c r="Q169368" i="36"/>
  <c r="Q168930" i="36"/>
  <c r="Q168971" i="36"/>
  <c r="Q168985" i="36"/>
  <c r="Q168992" i="36"/>
  <c r="Q169017" i="36"/>
  <c r="Q169026" i="36"/>
  <c r="Q169035" i="36"/>
  <c r="Q169043" i="36"/>
  <c r="Q169057" i="36"/>
  <c r="Q169061" i="36"/>
  <c r="Q169070" i="36"/>
  <c r="Q169094" i="36"/>
  <c r="Q169106" i="36"/>
  <c r="Q169110" i="36"/>
  <c r="Q169135" i="36"/>
  <c r="Q169141" i="36"/>
  <c r="Q169146" i="36"/>
  <c r="Q169151" i="36"/>
  <c r="Q169162" i="36"/>
  <c r="Q169166" i="36"/>
  <c r="Q169178" i="36"/>
  <c r="Q169182" i="36"/>
  <c r="Q169187" i="36"/>
  <c r="Q169192" i="36"/>
  <c r="Q169214" i="36"/>
  <c r="Q169336" i="36"/>
  <c r="Q168929" i="36"/>
  <c r="Q168938" i="36"/>
  <c r="Q168942" i="36"/>
  <c r="Q168969" i="36"/>
  <c r="Q168984" i="36"/>
  <c r="Q169009" i="36"/>
  <c r="Q169016" i="36"/>
  <c r="Q169025" i="36"/>
  <c r="Q169029" i="36"/>
  <c r="Q169038" i="36"/>
  <c r="Q169046" i="36"/>
  <c r="Q169052" i="36"/>
  <c r="Q169056" i="36"/>
  <c r="Q169084" i="36"/>
  <c r="Q169099" i="36"/>
  <c r="Q169104" i="36"/>
  <c r="Q169120" i="36"/>
  <c r="Q169139" i="36"/>
  <c r="Q169145" i="36"/>
  <c r="Q169155" i="36"/>
  <c r="Q169160" i="36"/>
  <c r="Q169176" i="36"/>
  <c r="Q169190" i="36"/>
  <c r="Q169207" i="36"/>
  <c r="Q169223" i="36"/>
  <c r="Q169229" i="36"/>
  <c r="Q169239" i="36"/>
  <c r="Q169245" i="36"/>
  <c r="Q169255" i="36"/>
  <c r="Q169261" i="36"/>
  <c r="Q169271" i="36"/>
  <c r="Q169277" i="36"/>
  <c r="Q169287" i="36"/>
  <c r="Q169293" i="36"/>
  <c r="Q169303" i="36"/>
  <c r="Q169309" i="36"/>
  <c r="Q169319" i="36"/>
  <c r="Q169325" i="36"/>
  <c r="Q169339" i="36"/>
  <c r="Q169344" i="36"/>
  <c r="Q169350" i="36"/>
  <c r="Q169375" i="36"/>
  <c r="Q169402" i="36"/>
  <c r="Q169371" i="36"/>
  <c r="Q169376" i="36"/>
  <c r="Q169382" i="36"/>
  <c r="Q169403" i="36"/>
  <c r="Q169408" i="36"/>
  <c r="Q169448" i="36"/>
  <c r="Q169457" i="36"/>
  <c r="Q169481" i="36"/>
  <c r="Q169488" i="36"/>
  <c r="Q169495" i="36"/>
  <c r="Q169500" i="36"/>
  <c r="Q169545" i="36"/>
  <c r="Q169552" i="36"/>
  <c r="Q169559" i="36"/>
  <c r="Q169564" i="36"/>
  <c r="Q169609" i="36"/>
  <c r="Q169620" i="36"/>
  <c r="Q169631" i="36"/>
  <c r="Q169634" i="36"/>
  <c r="Q169675" i="36"/>
  <c r="Q169676" i="36"/>
  <c r="Q169687" i="36"/>
  <c r="Q169710" i="36"/>
  <c r="Q169716" i="36"/>
  <c r="Q169719" i="36"/>
  <c r="Q169722" i="36"/>
  <c r="Q169723" i="36"/>
  <c r="Q169726" i="36"/>
  <c r="Q169732" i="36"/>
  <c r="Q169735" i="36"/>
  <c r="Q169738" i="36"/>
  <c r="Q169756" i="36"/>
  <c r="Q169769" i="36"/>
  <c r="Q169774" i="36"/>
  <c r="Q169794" i="36"/>
  <c r="Q169943" i="36"/>
  <c r="Q169809" i="36"/>
  <c r="Q169511" i="36"/>
  <c r="Q169575" i="36"/>
  <c r="Q169647" i="36"/>
  <c r="Q169747" i="36"/>
  <c r="Q169367" i="36"/>
  <c r="Q169399" i="36"/>
  <c r="Q169417" i="36"/>
  <c r="Q169447" i="36"/>
  <c r="Q169473" i="36"/>
  <c r="Q169480" i="36"/>
  <c r="Q169487" i="36"/>
  <c r="Q169492" i="36"/>
  <c r="Q169537" i="36"/>
  <c r="Q169544" i="36"/>
  <c r="Q169551" i="36"/>
  <c r="Q169556" i="36"/>
  <c r="Q169601" i="36"/>
  <c r="Q169608" i="36"/>
  <c r="Q169617" i="36"/>
  <c r="Q169643" i="36"/>
  <c r="Q169644" i="36"/>
  <c r="Q169650" i="36"/>
  <c r="Q169667" i="36"/>
  <c r="Q169668" i="36"/>
  <c r="Q169680" i="36"/>
  <c r="Q169689" i="36"/>
  <c r="Q169413" i="36"/>
  <c r="Q169503" i="36"/>
  <c r="Q169567" i="36"/>
  <c r="Q169639" i="36"/>
  <c r="Q169704" i="36"/>
  <c r="Q169771" i="36"/>
  <c r="Q169334" i="36"/>
  <c r="Q169347" i="36"/>
  <c r="Q169352" i="36"/>
  <c r="Q169358" i="36"/>
  <c r="Q169379" i="36"/>
  <c r="Q169384" i="36"/>
  <c r="Q169390" i="36"/>
  <c r="Q169465" i="36"/>
  <c r="Q169472" i="36"/>
  <c r="Q169479" i="36"/>
  <c r="Q169484" i="36"/>
  <c r="Q169529" i="36"/>
  <c r="Q169536" i="36"/>
  <c r="Q169543" i="36"/>
  <c r="Q169548" i="36"/>
  <c r="Q169593" i="36"/>
  <c r="Q169600" i="36"/>
  <c r="Q169607" i="36"/>
  <c r="Q169616" i="36"/>
  <c r="Q169625" i="36"/>
  <c r="Q169635" i="36"/>
  <c r="Q169636" i="36"/>
  <c r="Q169659" i="36"/>
  <c r="Q169660" i="36"/>
  <c r="Q169672" i="36"/>
  <c r="Q169679" i="36"/>
  <c r="Q169739" i="36"/>
  <c r="Q169745" i="36"/>
  <c r="Q169766" i="36"/>
  <c r="Q169786" i="36"/>
  <c r="Q169959" i="36"/>
  <c r="Q169803" i="36"/>
  <c r="Q170012" i="36"/>
  <c r="Q170026" i="36"/>
  <c r="Q170076" i="36"/>
  <c r="Q170084" i="36"/>
  <c r="Q170274" i="36"/>
  <c r="Q170316" i="36"/>
  <c r="Q169688" i="36"/>
  <c r="Q169695" i="36"/>
  <c r="Q169709" i="36"/>
  <c r="Q169721" i="36"/>
  <c r="Q169725" i="36"/>
  <c r="Q169753" i="36"/>
  <c r="Q169758" i="36"/>
  <c r="Q169763" i="36"/>
  <c r="Q169772" i="36"/>
  <c r="Q169797" i="36"/>
  <c r="Q169802" i="36"/>
  <c r="Q169817" i="36"/>
  <c r="Q169822" i="36"/>
  <c r="Q169827" i="36"/>
  <c r="Q169836" i="36"/>
  <c r="Q169861" i="36"/>
  <c r="Q169862" i="36"/>
  <c r="Q169890" i="36"/>
  <c r="Q169891" i="36"/>
  <c r="Q169897" i="36"/>
  <c r="Q169973" i="36"/>
  <c r="Q170034" i="36"/>
  <c r="Q170052" i="36"/>
  <c r="Q170062" i="36"/>
  <c r="Q170102" i="36"/>
  <c r="Q170127" i="36"/>
  <c r="Q170311" i="36"/>
  <c r="Q169757" i="36"/>
  <c r="Q169762" i="36"/>
  <c r="Q169777" i="36"/>
  <c r="Q169796" i="36"/>
  <c r="Q169821" i="36"/>
  <c r="Q169826" i="36"/>
  <c r="Q169841" i="36"/>
  <c r="Q169873" i="36"/>
  <c r="Q169913" i="36"/>
  <c r="Q169929" i="36"/>
  <c r="Q169945" i="36"/>
  <c r="Q169961" i="36"/>
  <c r="Q169983" i="36"/>
  <c r="Q169999" i="36"/>
  <c r="Q170011" i="36"/>
  <c r="Q170014" i="36"/>
  <c r="Q170051" i="36"/>
  <c r="Q170075" i="36"/>
  <c r="Q170078" i="36"/>
  <c r="Q170123" i="36"/>
  <c r="Q170131" i="36"/>
  <c r="Q170135" i="36"/>
  <c r="Q170216" i="36"/>
  <c r="Q170230" i="36"/>
  <c r="Q170282" i="36"/>
  <c r="Q170392" i="36"/>
  <c r="Q170450" i="36"/>
  <c r="Q169830" i="36"/>
  <c r="Q169835" i="36"/>
  <c r="Q170036" i="36"/>
  <c r="Q170090" i="36"/>
  <c r="Q169713" i="36"/>
  <c r="Q169717" i="36"/>
  <c r="Q169729" i="36"/>
  <c r="Q169733" i="36"/>
  <c r="Q169742" i="36"/>
  <c r="Q169765" i="36"/>
  <c r="Q169770" i="36"/>
  <c r="Q169785" i="36"/>
  <c r="Q169790" i="36"/>
  <c r="Q169795" i="36"/>
  <c r="Q169804" i="36"/>
  <c r="Q169829" i="36"/>
  <c r="Q169834" i="36"/>
  <c r="Q169849" i="36"/>
  <c r="Q169854" i="36"/>
  <c r="Q169859" i="36"/>
  <c r="Q169865" i="36"/>
  <c r="Q169893" i="36"/>
  <c r="Q169894" i="36"/>
  <c r="Q169975" i="36"/>
  <c r="Q169990" i="36"/>
  <c r="Q170004" i="36"/>
  <c r="Q170007" i="36"/>
  <c r="Q170010" i="36"/>
  <c r="Q170022" i="36"/>
  <c r="Q170027" i="36"/>
  <c r="Q170039" i="36"/>
  <c r="Q170044" i="36"/>
  <c r="Q170050" i="36"/>
  <c r="Q170074" i="36"/>
  <c r="Q170085" i="36"/>
  <c r="Q170097" i="36"/>
  <c r="Q170154" i="36"/>
  <c r="Q170299" i="36"/>
  <c r="Q170320" i="36"/>
  <c r="Q169828" i="36"/>
  <c r="Q169853" i="36"/>
  <c r="Q169858" i="36"/>
  <c r="Q169881" i="36"/>
  <c r="Q169905" i="36"/>
  <c r="Q169921" i="36"/>
  <c r="Q169937" i="36"/>
  <c r="Q169953" i="36"/>
  <c r="Q169969" i="36"/>
  <c r="Q169981" i="36"/>
  <c r="Q170030" i="36"/>
  <c r="Q170035" i="36"/>
  <c r="Q170047" i="36"/>
  <c r="Q170199" i="36"/>
  <c r="Q170263" i="36"/>
  <c r="Q170298" i="36"/>
  <c r="Q170331" i="36"/>
  <c r="Q170360" i="36"/>
  <c r="Q170424" i="36"/>
  <c r="Q170459" i="36"/>
  <c r="Q170115" i="36"/>
  <c r="Q170122" i="36"/>
  <c r="Q170162" i="36"/>
  <c r="Q170180" i="36"/>
  <c r="Q170186" i="36"/>
  <c r="Q170212" i="36"/>
  <c r="Q170215" i="36"/>
  <c r="Q170226" i="36"/>
  <c r="Q170238" i="36"/>
  <c r="Q170244" i="36"/>
  <c r="Q170247" i="36"/>
  <c r="Q170268" i="36"/>
  <c r="Q170297" i="36"/>
  <c r="Q170306" i="36"/>
  <c r="Q170334" i="36"/>
  <c r="Q170348" i="36"/>
  <c r="Q170356" i="36"/>
  <c r="Q170359" i="36"/>
  <c r="Q170380" i="36"/>
  <c r="Q170388" i="36"/>
  <c r="Q170391" i="36"/>
  <c r="Q170412" i="36"/>
  <c r="Q170420" i="36"/>
  <c r="Q170430" i="36"/>
  <c r="Q170448" i="36"/>
  <c r="Q170454" i="36"/>
  <c r="Q170474" i="36"/>
  <c r="Q170083" i="36"/>
  <c r="Q170095" i="36"/>
  <c r="Q170100" i="36"/>
  <c r="Q170133" i="36"/>
  <c r="Q170151" i="36"/>
  <c r="Q170156" i="36"/>
  <c r="Q170183" i="36"/>
  <c r="Q170197" i="36"/>
  <c r="Q170214" i="36"/>
  <c r="Q170220" i="36"/>
  <c r="Q170223" i="36"/>
  <c r="Q170234" i="36"/>
  <c r="Q170246" i="36"/>
  <c r="Q170252" i="36"/>
  <c r="Q170270" i="36"/>
  <c r="Q170288" i="36"/>
  <c r="Q170292" i="36"/>
  <c r="Q170305" i="36"/>
  <c r="Q170313" i="36"/>
  <c r="Q170327" i="36"/>
  <c r="Q170333" i="36"/>
  <c r="Q170336" i="36"/>
  <c r="Q170342" i="36"/>
  <c r="Q170368" i="36"/>
  <c r="Q170374" i="36"/>
  <c r="Q170400" i="36"/>
  <c r="Q170406" i="36"/>
  <c r="Q170432" i="36"/>
  <c r="Q170438" i="36"/>
  <c r="Q170444" i="36"/>
  <c r="Q170453" i="36"/>
  <c r="Q170456" i="36"/>
  <c r="Q170464" i="36"/>
  <c r="Q170488" i="36"/>
  <c r="Q170068" i="36"/>
  <c r="Q170094" i="36"/>
  <c r="Q170099" i="36"/>
  <c r="Q170111" i="36"/>
  <c r="Q170124" i="36"/>
  <c r="Q170138" i="36"/>
  <c r="Q170150" i="36"/>
  <c r="Q170155" i="36"/>
  <c r="Q170167" i="36"/>
  <c r="Q170172" i="36"/>
  <c r="Q170178" i="36"/>
  <c r="Q170188" i="36"/>
  <c r="Q170202" i="36"/>
  <c r="Q170210" i="36"/>
  <c r="Q170222" i="36"/>
  <c r="Q170228" i="36"/>
  <c r="Q170231" i="36"/>
  <c r="Q170242" i="36"/>
  <c r="Q170254" i="36"/>
  <c r="Q170266" i="36"/>
  <c r="Q170275" i="36"/>
  <c r="Q170284" i="36"/>
  <c r="Q170287" i="36"/>
  <c r="Q170291" i="36"/>
  <c r="Q170295" i="36"/>
  <c r="Q170308" i="36"/>
  <c r="Q170317" i="36"/>
  <c r="Q170322" i="36"/>
  <c r="Q170345" i="36"/>
  <c r="Q170353" i="36"/>
  <c r="Q170364" i="36"/>
  <c r="Q170367" i="36"/>
  <c r="Q170377" i="36"/>
  <c r="Q170385" i="36"/>
  <c r="Q170396" i="36"/>
  <c r="Q170409" i="36"/>
  <c r="Q170417" i="36"/>
  <c r="Q170422" i="36"/>
  <c r="Q170428" i="36"/>
  <c r="Q170437" i="36"/>
  <c r="Q170440" i="36"/>
  <c r="Q170460" i="36"/>
  <c r="Q170158" i="36"/>
  <c r="Q170163" i="36"/>
  <c r="Q170175" i="36"/>
  <c r="Q170187" i="36"/>
  <c r="Q170191" i="36"/>
  <c r="Q170227" i="36"/>
  <c r="Q170335" i="36"/>
  <c r="Q170344" i="36"/>
  <c r="Q170349" i="36"/>
  <c r="Q170352" i="36"/>
  <c r="Q170357" i="36"/>
  <c r="Q170361" i="36"/>
  <c r="Q170376" i="36"/>
  <c r="Q170381" i="36"/>
  <c r="Q170384" i="36"/>
  <c r="Q170389" i="36"/>
  <c r="Q170393" i="36"/>
  <c r="Q170408" i="36"/>
  <c r="Q170413" i="36"/>
  <c r="Q170416" i="36"/>
  <c r="Q170421" i="36"/>
  <c r="Q170425" i="36"/>
  <c r="Q170455" i="36"/>
  <c r="Q170463" i="36"/>
  <c r="Q170539" i="36"/>
  <c r="Q170484" i="36"/>
  <c r="Q170493" i="36"/>
  <c r="Q170497" i="36"/>
  <c r="Q170518" i="36"/>
  <c r="Q170527" i="36"/>
  <c r="Q170536" i="36"/>
  <c r="Q170546" i="36"/>
  <c r="Q170574" i="36"/>
  <c r="Q170578" i="36"/>
  <c r="Q170585" i="36"/>
  <c r="Q170593" i="36"/>
  <c r="Q170601" i="36"/>
  <c r="Q170609" i="36"/>
  <c r="Q170648" i="36"/>
  <c r="Q170704" i="36"/>
  <c r="Q170726" i="36"/>
  <c r="Q170737" i="36"/>
  <c r="Q170754" i="36"/>
  <c r="Q170761" i="36"/>
  <c r="Q170778" i="36"/>
  <c r="Q170895" i="36"/>
  <c r="Q170902" i="36"/>
  <c r="Q170908" i="36"/>
  <c r="Q170912" i="36"/>
  <c r="Q170468" i="36"/>
  <c r="Q170477" i="36"/>
  <c r="Q170481" i="36"/>
  <c r="Q170502" i="36"/>
  <c r="Q170511" i="36"/>
  <c r="Q170520" i="36"/>
  <c r="Q170532" i="36"/>
  <c r="Q170541" i="36"/>
  <c r="Q170545" i="36"/>
  <c r="Q170551" i="36"/>
  <c r="Q170556" i="36"/>
  <c r="Q170570" i="36"/>
  <c r="Q170577" i="36"/>
  <c r="Q170622" i="36"/>
  <c r="Q170641" i="36"/>
  <c r="Q170662" i="36"/>
  <c r="Q170674" i="36"/>
  <c r="Q170688" i="36"/>
  <c r="Q170710" i="36"/>
  <c r="Q170722" i="36"/>
  <c r="Q170753" i="36"/>
  <c r="Q170760" i="36"/>
  <c r="Q170777" i="36"/>
  <c r="Q170862" i="36"/>
  <c r="Q170894" i="36"/>
  <c r="Q170942" i="36"/>
  <c r="Q170461" i="36"/>
  <c r="Q170465" i="36"/>
  <c r="Q170486" i="36"/>
  <c r="Q170504" i="36"/>
  <c r="Q170516" i="36"/>
  <c r="Q170525" i="36"/>
  <c r="Q170529" i="36"/>
  <c r="Q170558" i="36"/>
  <c r="Q170562" i="36"/>
  <c r="Q170629" i="36"/>
  <c r="Q170870" i="36"/>
  <c r="Q170485" i="36"/>
  <c r="Q170489" i="36"/>
  <c r="Q170519" i="36"/>
  <c r="Q170528" i="36"/>
  <c r="Q170582" i="36"/>
  <c r="Q170590" i="36"/>
  <c r="Q170598" i="36"/>
  <c r="Q170606" i="36"/>
  <c r="Q170614" i="36"/>
  <c r="Q170618" i="36"/>
  <c r="Q170621" i="36"/>
  <c r="Q170625" i="36"/>
  <c r="Q170639" i="36"/>
  <c r="Q170650" i="36"/>
  <c r="Q170661" i="36"/>
  <c r="Q170673" i="36"/>
  <c r="Q170686" i="36"/>
  <c r="Q170698" i="36"/>
  <c r="Q170728" i="36"/>
  <c r="Q170745" i="36"/>
  <c r="Q170769" i="36"/>
  <c r="Q170786" i="36"/>
  <c r="Q170793" i="36"/>
  <c r="Q170807" i="36"/>
  <c r="Q170814" i="36"/>
  <c r="Q170818" i="36"/>
  <c r="Q170825" i="36"/>
  <c r="Q170839" i="36"/>
  <c r="Q170846" i="36"/>
  <c r="Q170850" i="36"/>
  <c r="Q170857" i="36"/>
  <c r="Q170869" i="36"/>
  <c r="Q170880" i="36"/>
  <c r="Q170914" i="36"/>
  <c r="Q170915" i="36"/>
  <c r="Q170509" i="36"/>
  <c r="Q170513" i="36"/>
  <c r="Q170561" i="36"/>
  <c r="Q170567" i="36"/>
  <c r="Q170586" i="36"/>
  <c r="Q170594" i="36"/>
  <c r="Q170602" i="36"/>
  <c r="Q170610" i="36"/>
  <c r="Q170657" i="36"/>
  <c r="Q170664" i="36"/>
  <c r="Q170678" i="36"/>
  <c r="Q170690" i="36"/>
  <c r="Q170720" i="36"/>
  <c r="Q170738" i="36"/>
  <c r="Q170751" i="36"/>
  <c r="Q170758" i="36"/>
  <c r="Q170762" i="36"/>
  <c r="Q170782" i="36"/>
  <c r="Q170896" i="36"/>
  <c r="Q170909" i="36"/>
  <c r="Q170913" i="36"/>
  <c r="Q170929" i="36"/>
  <c r="Q170982" i="36"/>
  <c r="Q171146" i="36"/>
  <c r="Q171171" i="36"/>
  <c r="Q171200" i="36"/>
  <c r="Q171496" i="36"/>
  <c r="Q171500" i="36"/>
  <c r="Q170910" i="36"/>
  <c r="Q170917" i="36"/>
  <c r="Q170932" i="36"/>
  <c r="Q170937" i="36"/>
  <c r="Q170974" i="36"/>
  <c r="Q170988" i="36"/>
  <c r="Q170993" i="36"/>
  <c r="Q171008" i="36"/>
  <c r="Q171028" i="36"/>
  <c r="Q171045" i="36"/>
  <c r="Q171057" i="36"/>
  <c r="Q171063" i="36"/>
  <c r="Q171088" i="36"/>
  <c r="Q171089" i="36"/>
  <c r="Q171102" i="36"/>
  <c r="Q171145" i="36"/>
  <c r="Q171155" i="36"/>
  <c r="Q171169" i="36"/>
  <c r="Q171181" i="36"/>
  <c r="Q171209" i="36"/>
  <c r="Q171296" i="36"/>
  <c r="Q171310" i="36"/>
  <c r="Q171360" i="36"/>
  <c r="Q171524" i="36"/>
  <c r="Q171545" i="36"/>
  <c r="Q171557" i="36"/>
  <c r="Q171272" i="36"/>
  <c r="Q171397" i="36"/>
  <c r="Q171426" i="36"/>
  <c r="Q171509" i="36"/>
  <c r="Q171541" i="36"/>
  <c r="Q170958" i="36"/>
  <c r="Q170965" i="36"/>
  <c r="Q170977" i="36"/>
  <c r="Q170992" i="36"/>
  <c r="Q170999" i="36"/>
  <c r="Q171041" i="36"/>
  <c r="Q171048" i="36"/>
  <c r="Q171049" i="36"/>
  <c r="Q171055" i="36"/>
  <c r="Q171062" i="36"/>
  <c r="Q171069" i="36"/>
  <c r="Q171087" i="36"/>
  <c r="Q171101" i="36"/>
  <c r="Q171112" i="36"/>
  <c r="Q171113" i="36"/>
  <c r="Q171133" i="36"/>
  <c r="Q171137" i="36"/>
  <c r="Q171152" i="36"/>
  <c r="Q171168" i="36"/>
  <c r="Q171191" i="36"/>
  <c r="Q171195" i="36"/>
  <c r="Q171232" i="36"/>
  <c r="Q171290" i="36"/>
  <c r="Q171309" i="36"/>
  <c r="Q171368" i="36"/>
  <c r="Q171534" i="36"/>
  <c r="Q171657" i="36"/>
  <c r="Q171006" i="36"/>
  <c r="Q171179" i="36"/>
  <c r="Q171187" i="36"/>
  <c r="Q171216" i="36"/>
  <c r="Q170934" i="36"/>
  <c r="Q170941" i="36"/>
  <c r="Q170956" i="36"/>
  <c r="Q170961" i="36"/>
  <c r="Q170997" i="36"/>
  <c r="Q170998" i="36"/>
  <c r="Q171012" i="36"/>
  <c r="Q171078" i="36"/>
  <c r="Q171093" i="36"/>
  <c r="Q171125" i="36"/>
  <c r="Q171129" i="36"/>
  <c r="Q171141" i="36"/>
  <c r="Q171147" i="36"/>
  <c r="Q171161" i="36"/>
  <c r="Q171163" i="36"/>
  <c r="Q171184" i="36"/>
  <c r="Q171201" i="36"/>
  <c r="Q171240" i="36"/>
  <c r="Q171328" i="36"/>
  <c r="Q171332" i="36"/>
  <c r="Q171375" i="36"/>
  <c r="Q171416" i="36"/>
  <c r="Q171437" i="36"/>
  <c r="Q171487" i="36"/>
  <c r="Q171547" i="36"/>
  <c r="Q171627" i="36"/>
  <c r="Q171206" i="36"/>
  <c r="Q171207" i="36"/>
  <c r="Q171249" i="36"/>
  <c r="Q171271" i="36"/>
  <c r="Q171295" i="36"/>
  <c r="Q171307" i="36"/>
  <c r="Q171331" i="36"/>
  <c r="Q171387" i="36"/>
  <c r="Q171401" i="36"/>
  <c r="Q171412" i="36"/>
  <c r="Q171430" i="36"/>
  <c r="Q171454" i="36"/>
  <c r="Q171458" i="36"/>
  <c r="Q171463" i="36"/>
  <c r="Q171490" i="36"/>
  <c r="Q171503" i="36"/>
  <c r="Q171513" i="36"/>
  <c r="Q171521" i="36"/>
  <c r="Q171537" i="36"/>
  <c r="Q171576" i="36"/>
  <c r="Q171592" i="36"/>
  <c r="Q171608" i="36"/>
  <c r="Q171624" i="36"/>
  <c r="Q171640" i="36"/>
  <c r="Q171656" i="36"/>
  <c r="Q171662" i="36"/>
  <c r="Q171245" i="36"/>
  <c r="Q171263" i="36"/>
  <c r="Q171270" i="36"/>
  <c r="Q171275" i="36"/>
  <c r="Q171299" i="36"/>
  <c r="Q171324" i="36"/>
  <c r="Q171340" i="36"/>
  <c r="Q171351" i="36"/>
  <c r="Q171356" i="36"/>
  <c r="Q171385" i="36"/>
  <c r="Q171394" i="36"/>
  <c r="Q171407" i="36"/>
  <c r="Q171411" i="36"/>
  <c r="Q171421" i="36"/>
  <c r="Q171424" i="36"/>
  <c r="Q171433" i="36"/>
  <c r="Q171439" i="36"/>
  <c r="Q171447" i="36"/>
  <c r="Q171462" i="36"/>
  <c r="Q171466" i="36"/>
  <c r="Q171471" i="36"/>
  <c r="Q171516" i="36"/>
  <c r="Q171543" i="36"/>
  <c r="Q171553" i="36"/>
  <c r="Q171559" i="36"/>
  <c r="Q171566" i="36"/>
  <c r="Q171582" i="36"/>
  <c r="Q171598" i="36"/>
  <c r="Q171614" i="36"/>
  <c r="Q171630" i="36"/>
  <c r="Q171649" i="36"/>
  <c r="Q171204" i="36"/>
  <c r="Q171211" i="36"/>
  <c r="Q171254" i="36"/>
  <c r="Q171268" i="36"/>
  <c r="Q171305" i="36"/>
  <c r="Q171311" i="36"/>
  <c r="Q171316" i="36"/>
  <c r="Q171322" i="36"/>
  <c r="Q171345" i="36"/>
  <c r="Q171354" i="36"/>
  <c r="Q171389" i="36"/>
  <c r="Q171410" i="36"/>
  <c r="Q171432" i="36"/>
  <c r="Q171438" i="36"/>
  <c r="Q171441" i="36"/>
  <c r="Q171446" i="36"/>
  <c r="Q171450" i="36"/>
  <c r="Q171470" i="36"/>
  <c r="Q171474" i="36"/>
  <c r="Q171479" i="36"/>
  <c r="Q171488" i="36"/>
  <c r="Q171494" i="36"/>
  <c r="Q171501" i="36"/>
  <c r="Q171505" i="36"/>
  <c r="Q171515" i="36"/>
  <c r="Q171526" i="36"/>
  <c r="Q171542" i="36"/>
  <c r="Q171616" i="36"/>
  <c r="Q171632" i="36"/>
  <c r="Q171648" i="36"/>
  <c r="Q171231" i="36"/>
  <c r="Q171247" i="36"/>
  <c r="Q171250" i="36"/>
  <c r="Q171291" i="36"/>
  <c r="Q171315" i="36"/>
  <c r="Q171384" i="36"/>
  <c r="Q171398" i="36"/>
  <c r="Q171409" i="36"/>
  <c r="Q171464" i="36"/>
  <c r="Q171482" i="36"/>
  <c r="Q171497" i="36"/>
  <c r="Q171504" i="36"/>
  <c r="Q171525" i="36"/>
  <c r="Q171529" i="36"/>
  <c r="Q171558" i="36"/>
  <c r="Q171654" i="36"/>
  <c r="Q6060" i="36"/>
  <c r="Q6074" i="36"/>
  <c r="Q7427" i="36"/>
  <c r="Q7459" i="36"/>
  <c r="Q7491" i="36"/>
  <c r="Q7523" i="36"/>
  <c r="Q7555" i="36"/>
  <c r="Q7587" i="36"/>
  <c r="Q7619" i="36"/>
  <c r="Q7651" i="36"/>
  <c r="Q7683" i="36"/>
  <c r="Q7715" i="36"/>
  <c r="Q6090" i="36"/>
  <c r="Q6106" i="36"/>
  <c r="Q6122" i="36"/>
  <c r="Q6138" i="36"/>
  <c r="Q6154" i="36"/>
  <c r="Q6170" i="36"/>
  <c r="Q6186" i="36"/>
  <c r="Q6202" i="36"/>
  <c r="Q6218" i="36"/>
  <c r="Q6234" i="36"/>
  <c r="Q6250" i="36"/>
  <c r="Q6266" i="36"/>
  <c r="Q6282" i="36"/>
  <c r="Q6298" i="36"/>
  <c r="Q6314" i="36"/>
  <c r="Q6330" i="36"/>
  <c r="Q6346" i="36"/>
  <c r="Q6362" i="36"/>
  <c r="Q6378" i="36"/>
  <c r="Q6394" i="36"/>
  <c r="Q6410" i="36"/>
  <c r="Q6426" i="36"/>
  <c r="Q6442" i="36"/>
  <c r="Q6458" i="36"/>
  <c r="Q6474" i="36"/>
  <c r="Q6490" i="36"/>
  <c r="Q6506" i="36"/>
  <c r="Q6522" i="36"/>
  <c r="Q6538" i="36"/>
  <c r="Q6554" i="36"/>
  <c r="Q6570" i="36"/>
  <c r="Q6586" i="36"/>
  <c r="Q6602" i="36"/>
  <c r="Q6618" i="36"/>
  <c r="Q6634" i="36"/>
  <c r="Q6650" i="36"/>
  <c r="Q6666" i="36"/>
  <c r="Q6682" i="36"/>
  <c r="Q6698" i="36"/>
  <c r="Q6714" i="36"/>
  <c r="Q6730" i="36"/>
  <c r="Q6746" i="36"/>
  <c r="Q6762" i="36"/>
  <c r="Q6778" i="36"/>
  <c r="Q6794" i="36"/>
  <c r="Q6810" i="36"/>
  <c r="Q6826" i="36"/>
  <c r="Q6842" i="36"/>
  <c r="Q6858" i="36"/>
  <c r="Q6874" i="36"/>
  <c r="Q6890" i="36"/>
  <c r="Q6906" i="36"/>
  <c r="Q6922" i="36"/>
  <c r="Q6938" i="36"/>
  <c r="Q6954" i="36"/>
  <c r="Q6970" i="36"/>
  <c r="Q6986" i="36"/>
  <c r="Q7002" i="36"/>
  <c r="Q7018" i="36"/>
  <c r="Q7034" i="36"/>
  <c r="Q7050" i="36"/>
  <c r="Q7066" i="36"/>
  <c r="Q7082" i="36"/>
  <c r="Q7098" i="36"/>
  <c r="Q7114" i="36"/>
  <c r="Q7130" i="36"/>
  <c r="Q7146" i="36"/>
  <c r="Q7162" i="36"/>
  <c r="Q7178" i="36"/>
  <c r="Q7194" i="36"/>
  <c r="Q7210" i="36"/>
  <c r="Q7226" i="36"/>
  <c r="Q7242" i="36"/>
  <c r="Q7258" i="36"/>
  <c r="Q7274" i="36"/>
  <c r="Q7290" i="36"/>
  <c r="Q7306" i="36"/>
  <c r="Q7322" i="36"/>
  <c r="Q7338" i="36"/>
  <c r="Q7354" i="36"/>
  <c r="Q7370" i="36"/>
  <c r="Q7386" i="36"/>
  <c r="Q7402" i="36"/>
  <c r="Q7418" i="36"/>
  <c r="Q7450" i="36"/>
  <c r="Q7482" i="36"/>
  <c r="Q7514" i="36"/>
  <c r="Q7546" i="36"/>
  <c r="Q7578" i="36"/>
  <c r="Q7610" i="36"/>
  <c r="Q7642" i="36"/>
  <c r="Q7674" i="36"/>
  <c r="Q7706" i="36"/>
  <c r="Q7738" i="36"/>
  <c r="Q7770" i="36"/>
  <c r="Q7802" i="36"/>
  <c r="Q7834" i="36"/>
  <c r="Q7866" i="36"/>
  <c r="Q7898" i="36"/>
  <c r="Q7963" i="36"/>
  <c r="Q7986" i="36"/>
  <c r="Q8027" i="36"/>
  <c r="Q8050" i="36"/>
  <c r="Q8091" i="36"/>
  <c r="Q8114" i="36"/>
  <c r="Q8155" i="36"/>
  <c r="Q8178" i="36"/>
  <c r="Q8219" i="36"/>
  <c r="Q8242" i="36"/>
  <c r="Q8283" i="36"/>
  <c r="Q8306" i="36"/>
  <c r="Q8347" i="36"/>
  <c r="Q8370" i="36"/>
  <c r="Q8411" i="36"/>
  <c r="Q8434" i="36"/>
  <c r="Q8475" i="36"/>
  <c r="Q8498" i="36"/>
  <c r="Q8539" i="36"/>
  <c r="Q8562" i="36"/>
  <c r="Q8603" i="36"/>
  <c r="Q8626" i="36"/>
  <c r="Q8667" i="36"/>
  <c r="Q8690" i="36"/>
  <c r="Q8731" i="36"/>
  <c r="Q8754" i="36"/>
  <c r="Q8795" i="36"/>
  <c r="Q8818" i="36"/>
  <c r="Q8859" i="36"/>
  <c r="Q8882" i="36"/>
  <c r="Q8923" i="36"/>
  <c r="Q8946" i="36"/>
  <c r="Q8987" i="36"/>
  <c r="Q9010" i="36"/>
  <c r="Q9051" i="36"/>
  <c r="Q9074" i="36"/>
  <c r="Q9115" i="36"/>
  <c r="Q9138" i="36"/>
  <c r="Q9179" i="36"/>
  <c r="Q9202" i="36"/>
  <c r="Q9282" i="36"/>
  <c r="Q9346" i="36"/>
  <c r="Q9410" i="36"/>
  <c r="Q9474" i="36"/>
  <c r="Q9538" i="36"/>
  <c r="Q9602" i="36"/>
  <c r="Q7435" i="36"/>
  <c r="Q9706" i="36"/>
  <c r="Q7682" i="36"/>
  <c r="Q7714" i="36"/>
  <c r="Q7746" i="36"/>
  <c r="Q7778" i="36"/>
  <c r="Q7810" i="36"/>
  <c r="Q7842" i="36"/>
  <c r="Q7874" i="36"/>
  <c r="Q7906" i="36"/>
  <c r="Q7947" i="36"/>
  <c r="Q7970" i="36"/>
  <c r="Q8011" i="36"/>
  <c r="Q8034" i="36"/>
  <c r="Q8075" i="36"/>
  <c r="Q8098" i="36"/>
  <c r="Q8139" i="36"/>
  <c r="Q8162" i="36"/>
  <c r="Q8203" i="36"/>
  <c r="Q8226" i="36"/>
  <c r="Q8267" i="36"/>
  <c r="Q8290" i="36"/>
  <c r="Q8331" i="36"/>
  <c r="Q8354" i="36"/>
  <c r="Q8395" i="36"/>
  <c r="Q8418" i="36"/>
  <c r="Q8459" i="36"/>
  <c r="Q8482" i="36"/>
  <c r="Q8523" i="36"/>
  <c r="Q8546" i="36"/>
  <c r="Q8587" i="36"/>
  <c r="Q8610" i="36"/>
  <c r="Q8651" i="36"/>
  <c r="Q8674" i="36"/>
  <c r="Q8715" i="36"/>
  <c r="Q8738" i="36"/>
  <c r="Q8779" i="36"/>
  <c r="Q8802" i="36"/>
  <c r="Q8843" i="36"/>
  <c r="Q8866" i="36"/>
  <c r="Q8907" i="36"/>
  <c r="Q8930" i="36"/>
  <c r="Q8971" i="36"/>
  <c r="Q8994" i="36"/>
  <c r="Q9035" i="36"/>
  <c r="Q9058" i="36"/>
  <c r="Q9099" i="36"/>
  <c r="Q9122" i="36"/>
  <c r="Q9163" i="36"/>
  <c r="Q9186" i="36"/>
  <c r="Q9227" i="36"/>
  <c r="Q9234" i="36"/>
  <c r="Q9298" i="36"/>
  <c r="Q9362" i="36"/>
  <c r="Q9426" i="36"/>
  <c r="Q9490" i="36"/>
  <c r="Q9554" i="36"/>
  <c r="Q9618" i="36"/>
  <c r="Q9682" i="36"/>
  <c r="Q9746" i="36"/>
  <c r="Q6052" i="36"/>
  <c r="Q6068" i="36"/>
  <c r="Q7443" i="36"/>
  <c r="Q7475" i="36"/>
  <c r="Q7507" i="36"/>
  <c r="Q7539" i="36"/>
  <c r="Q7571" i="36"/>
  <c r="Q7603" i="36"/>
  <c r="Q7635" i="36"/>
  <c r="Q7667" i="36"/>
  <c r="Q7699" i="36"/>
  <c r="Q7731" i="36"/>
  <c r="Q7763" i="36"/>
  <c r="Q7795" i="36"/>
  <c r="Q7827" i="36"/>
  <c r="Q7859" i="36"/>
  <c r="Q7891" i="36"/>
  <c r="Q7923" i="36"/>
  <c r="Q7939" i="36"/>
  <c r="Q7962" i="36"/>
  <c r="Q8003" i="36"/>
  <c r="Q8026" i="36"/>
  <c r="Q8067" i="36"/>
  <c r="Q8090" i="36"/>
  <c r="Q8131" i="36"/>
  <c r="Q8154" i="36"/>
  <c r="Q8195" i="36"/>
  <c r="Q8218" i="36"/>
  <c r="Q8259" i="36"/>
  <c r="Q8282" i="36"/>
  <c r="Q8323" i="36"/>
  <c r="Q8346" i="36"/>
  <c r="Q8387" i="36"/>
  <c r="Q8410" i="36"/>
  <c r="Q8451" i="36"/>
  <c r="Q8474" i="36"/>
  <c r="Q8515" i="36"/>
  <c r="Q8538" i="36"/>
  <c r="Q8579" i="36"/>
  <c r="Q8602" i="36"/>
  <c r="Q8643" i="36"/>
  <c r="Q8666" i="36"/>
  <c r="Q8707" i="36"/>
  <c r="Q8730" i="36"/>
  <c r="Q8771" i="36"/>
  <c r="Q8794" i="36"/>
  <c r="Q8835" i="36"/>
  <c r="Q8858" i="36"/>
  <c r="Q8899" i="36"/>
  <c r="Q8922" i="36"/>
  <c r="Q8963" i="36"/>
  <c r="Q8986" i="36"/>
  <c r="Q9027" i="36"/>
  <c r="Q9050" i="36"/>
  <c r="Q9091" i="36"/>
  <c r="Q9114" i="36"/>
  <c r="Q9155" i="36"/>
  <c r="Q9178" i="36"/>
  <c r="Q9219" i="36"/>
  <c r="Q9274" i="36"/>
  <c r="Q9338" i="36"/>
  <c r="Q9402" i="36"/>
  <c r="Q9466" i="36"/>
  <c r="Q9530" i="36"/>
  <c r="Q9594" i="36"/>
  <c r="Q9658" i="36"/>
  <c r="Q9722" i="36"/>
  <c r="Q7419" i="36"/>
  <c r="Q7451" i="36"/>
  <c r="Q7483" i="36"/>
  <c r="Q7515" i="36"/>
  <c r="Q7547" i="36"/>
  <c r="Q7579" i="36"/>
  <c r="Q7611" i="36"/>
  <c r="Q7643" i="36"/>
  <c r="Q7675" i="36"/>
  <c r="Q7707" i="36"/>
  <c r="Q7739" i="36"/>
  <c r="Q7771" i="36"/>
  <c r="Q7803" i="36"/>
  <c r="Q7835" i="36"/>
  <c r="Q7867" i="36"/>
  <c r="Q7899" i="36"/>
  <c r="Q7946" i="36"/>
  <c r="Q7987" i="36"/>
  <c r="Q8010" i="36"/>
  <c r="Q8051" i="36"/>
  <c r="Q8074" i="36"/>
  <c r="Q8115" i="36"/>
  <c r="Q8138" i="36"/>
  <c r="Q8179" i="36"/>
  <c r="Q8202" i="36"/>
  <c r="Q8243" i="36"/>
  <c r="Q8266" i="36"/>
  <c r="Q8307" i="36"/>
  <c r="Q8330" i="36"/>
  <c r="Q8371" i="36"/>
  <c r="Q8394" i="36"/>
  <c r="Q8435" i="36"/>
  <c r="Q8458" i="36"/>
  <c r="Q8499" i="36"/>
  <c r="Q8522" i="36"/>
  <c r="Q8563" i="36"/>
  <c r="Q8586" i="36"/>
  <c r="Q8627" i="36"/>
  <c r="Q8650" i="36"/>
  <c r="Q8691" i="36"/>
  <c r="Q8714" i="36"/>
  <c r="Q8755" i="36"/>
  <c r="Q8778" i="36"/>
  <c r="Q8819" i="36"/>
  <c r="Q8842" i="36"/>
  <c r="Q8883" i="36"/>
  <c r="Q8906" i="36"/>
  <c r="Q8947" i="36"/>
  <c r="Q8970" i="36"/>
  <c r="Q9011" i="36"/>
  <c r="Q9034" i="36"/>
  <c r="Q9075" i="36"/>
  <c r="Q9098" i="36"/>
  <c r="Q9139" i="36"/>
  <c r="Q9162" i="36"/>
  <c r="Q9203" i="36"/>
  <c r="Q9226" i="36"/>
  <c r="Q9290" i="36"/>
  <c r="Q9354" i="36"/>
  <c r="Q9418" i="36"/>
  <c r="Q9482" i="36"/>
  <c r="Q9546" i="36"/>
  <c r="Q9610" i="36"/>
  <c r="Q9674" i="36"/>
  <c r="Q9738" i="36"/>
  <c r="Q16067" i="36"/>
  <c r="Q16083" i="36"/>
  <c r="Q16099" i="36"/>
  <c r="Q16115" i="36"/>
  <c r="Q16131" i="36"/>
  <c r="Q16147" i="36"/>
  <c r="Q16163" i="36"/>
  <c r="Q16179" i="36"/>
  <c r="Q16195" i="36"/>
  <c r="Q16211" i="36"/>
  <c r="Q16227" i="36"/>
  <c r="Q16243" i="36"/>
  <c r="Q16259" i="36"/>
  <c r="Q16275" i="36"/>
  <c r="Q16291" i="36"/>
  <c r="Q16307" i="36"/>
  <c r="Q16323" i="36"/>
  <c r="Q16339" i="36"/>
  <c r="Q16355" i="36"/>
  <c r="Q16371" i="36"/>
  <c r="Q16387" i="36"/>
  <c r="Q16403" i="36"/>
  <c r="Q16419" i="36"/>
  <c r="Q16435" i="36"/>
  <c r="Q16451" i="36"/>
  <c r="Q16467" i="36"/>
  <c r="Q16483" i="36"/>
  <c r="Q16499" i="36"/>
  <c r="Q16515" i="36"/>
  <c r="Q16531" i="36"/>
  <c r="Q16547" i="36"/>
  <c r="Q16563" i="36"/>
  <c r="Q16579" i="36"/>
  <c r="Q16595" i="36"/>
  <c r="Q16611" i="36"/>
  <c r="Q16627" i="36"/>
  <c r="Q16643" i="36"/>
  <c r="Q19322" i="36"/>
  <c r="Q19386" i="36"/>
  <c r="Q19450" i="36"/>
  <c r="Q19514" i="36"/>
  <c r="Q19578" i="36"/>
  <c r="Q19642" i="36"/>
  <c r="Q19706" i="36"/>
  <c r="Q19770" i="36"/>
  <c r="Q19834" i="36"/>
  <c r="Q19898" i="36"/>
  <c r="Q19962" i="36"/>
  <c r="Q20026" i="36"/>
  <c r="Q20090" i="36"/>
  <c r="Q20154" i="36"/>
  <c r="Q20218" i="36"/>
  <c r="Q20282" i="36"/>
  <c r="Q20346" i="36"/>
  <c r="Q20410" i="36"/>
  <c r="Q20474" i="36"/>
  <c r="Q20538" i="36"/>
  <c r="Q20602" i="36"/>
  <c r="Q20666" i="36"/>
  <c r="Q20730" i="36"/>
  <c r="Q20794" i="36"/>
  <c r="Q20858" i="36"/>
  <c r="Q20922" i="36"/>
  <c r="Q20986" i="36"/>
  <c r="Q21050" i="36"/>
  <c r="Q21114" i="36"/>
  <c r="Q21178" i="36"/>
  <c r="Q21242" i="36"/>
  <c r="Q21306" i="36"/>
  <c r="Q21370" i="36"/>
  <c r="Q21434" i="36"/>
  <c r="Q21498" i="36"/>
  <c r="Q21562" i="36"/>
  <c r="Q21626" i="36"/>
  <c r="Q21690" i="36"/>
  <c r="Q21754" i="36"/>
  <c r="Q21818" i="36"/>
  <c r="Q21882" i="36"/>
  <c r="Q21946" i="36"/>
  <c r="Q22010" i="36"/>
  <c r="Q22074" i="36"/>
  <c r="Q22138" i="36"/>
  <c r="Q22202" i="36"/>
  <c r="Q22266" i="36"/>
  <c r="Q22330" i="36"/>
  <c r="Q22394" i="36"/>
  <c r="Q22458" i="36"/>
  <c r="Q22522" i="36"/>
  <c r="Q16059" i="36"/>
  <c r="Q16075" i="36"/>
  <c r="Q16091" i="36"/>
  <c r="Q16107" i="36"/>
  <c r="Q16123" i="36"/>
  <c r="Q16139" i="36"/>
  <c r="Q16155" i="36"/>
  <c r="Q16171" i="36"/>
  <c r="Q16187" i="36"/>
  <c r="Q16203" i="36"/>
  <c r="Q16219" i="36"/>
  <c r="Q16235" i="36"/>
  <c r="Q16251" i="36"/>
  <c r="Q16267" i="36"/>
  <c r="Q16283" i="36"/>
  <c r="Q16299" i="36"/>
  <c r="Q16315" i="36"/>
  <c r="Q16331" i="36"/>
  <c r="Q16347" i="36"/>
  <c r="Q16363" i="36"/>
  <c r="Q16379" i="36"/>
  <c r="Q16395" i="36"/>
  <c r="Q16411" i="36"/>
  <c r="Q16427" i="36"/>
  <c r="Q16443" i="36"/>
  <c r="Q16459" i="36"/>
  <c r="Q16475" i="36"/>
  <c r="Q16491" i="36"/>
  <c r="Q16507" i="36"/>
  <c r="Q16523" i="36"/>
  <c r="Q16539" i="36"/>
  <c r="Q16555" i="36"/>
  <c r="Q16571" i="36"/>
  <c r="Q16587" i="36"/>
  <c r="Q16603" i="36"/>
  <c r="Q16619" i="36"/>
  <c r="Q16635" i="36"/>
  <c r="Q16651" i="36"/>
  <c r="Q19354" i="36"/>
  <c r="Q19418" i="36"/>
  <c r="Q19482" i="36"/>
  <c r="Q19546" i="36"/>
  <c r="Q19610" i="36"/>
  <c r="Q19674" i="36"/>
  <c r="Q19738" i="36"/>
  <c r="Q19802" i="36"/>
  <c r="Q19866" i="36"/>
  <c r="Q19930" i="36"/>
  <c r="Q19994" i="36"/>
  <c r="Q20058" i="36"/>
  <c r="Q20122" i="36"/>
  <c r="Q20186" i="36"/>
  <c r="Q20250" i="36"/>
  <c r="Q20314" i="36"/>
  <c r="Q20378" i="36"/>
  <c r="Q20442" i="36"/>
  <c r="Q20506" i="36"/>
  <c r="Q20570" i="36"/>
  <c r="Q20634" i="36"/>
  <c r="Q20698" i="36"/>
  <c r="Q20762" i="36"/>
  <c r="Q20826" i="36"/>
  <c r="Q20890" i="36"/>
  <c r="Q20954" i="36"/>
  <c r="Q21018" i="36"/>
  <c r="Q21082" i="36"/>
  <c r="Q21146" i="36"/>
  <c r="Q21210" i="36"/>
  <c r="Q21274" i="36"/>
  <c r="Q21338" i="36"/>
  <c r="Q21402" i="36"/>
  <c r="Q21466" i="36"/>
  <c r="Q21530" i="36"/>
  <c r="Q21594" i="36"/>
  <c r="Q21658" i="36"/>
  <c r="Q21722" i="36"/>
  <c r="Q21786" i="36"/>
  <c r="Q21850" i="36"/>
  <c r="Q21914" i="36"/>
  <c r="Q21978" i="36"/>
  <c r="Q22042" i="36"/>
  <c r="Q22106" i="36"/>
  <c r="Q22170" i="36"/>
  <c r="Q22234" i="36"/>
  <c r="Q22298" i="36"/>
  <c r="Q22362" i="36"/>
  <c r="Q22426" i="36"/>
  <c r="Q22490" i="36"/>
  <c r="Q22554" i="36"/>
  <c r="Q25970" i="36"/>
  <c r="Q25978" i="36"/>
  <c r="Q25986" i="36"/>
  <c r="Q25994" i="36"/>
  <c r="Q26002" i="36"/>
  <c r="Q26010" i="36"/>
  <c r="Q26018" i="36"/>
  <c r="Q26026" i="36"/>
  <c r="Q26034" i="36"/>
  <c r="Q26042" i="36"/>
  <c r="Q26050" i="36"/>
  <c r="Q26058" i="36"/>
  <c r="Q26066" i="36"/>
  <c r="Q26074" i="36"/>
  <c r="Q26082" i="36"/>
  <c r="Q26090" i="36"/>
  <c r="Q26098" i="36"/>
  <c r="Q26106" i="36"/>
  <c r="Q26114" i="36"/>
  <c r="Q26122" i="36"/>
  <c r="Q26130" i="36"/>
  <c r="Q26138" i="36"/>
  <c r="Q26146" i="36"/>
  <c r="Q26154" i="36"/>
  <c r="Q26162" i="36"/>
  <c r="Q26170" i="36"/>
  <c r="Q26178" i="36"/>
  <c r="Q26186" i="36"/>
  <c r="Q26194" i="36"/>
  <c r="Q26202" i="36"/>
  <c r="Q26210" i="36"/>
  <c r="Q26218" i="36"/>
  <c r="Q26226" i="36"/>
  <c r="Q26234" i="36"/>
  <c r="Q26242" i="36"/>
  <c r="Q26250" i="36"/>
  <c r="Q26258" i="36"/>
  <c r="Q26266" i="36"/>
  <c r="Q26274" i="36"/>
  <c r="Q26282" i="36"/>
  <c r="Q26290" i="36"/>
  <c r="Q26298" i="36"/>
  <c r="Q26306" i="36"/>
  <c r="Q26314" i="36"/>
  <c r="Q26322" i="36"/>
  <c r="Q26330" i="36"/>
  <c r="Q26338" i="36"/>
  <c r="Q26346" i="36"/>
  <c r="Q26354" i="36"/>
  <c r="Q26362" i="36"/>
  <c r="Q26370" i="36"/>
  <c r="Q26378" i="36"/>
  <c r="Q26386" i="36"/>
  <c r="Q26394" i="36"/>
  <c r="Q26402" i="36"/>
  <c r="Q26410" i="36"/>
  <c r="Q26418" i="36"/>
  <c r="Q26426" i="36"/>
  <c r="Q26434" i="36"/>
  <c r="Q26442" i="36"/>
  <c r="Q26450" i="36"/>
  <c r="Q26458" i="36"/>
  <c r="Q26466" i="36"/>
  <c r="Q26474" i="36"/>
  <c r="Q26482" i="36"/>
  <c r="Q26490" i="36"/>
  <c r="Q26498" i="36"/>
  <c r="Q26506" i="36"/>
  <c r="Q26514" i="36"/>
  <c r="Q26522" i="36"/>
  <c r="Q26530" i="36"/>
  <c r="Q26538" i="36"/>
  <c r="Q26546" i="36"/>
  <c r="Q30914" i="36"/>
  <c r="Q30978" i="36"/>
  <c r="Q31042" i="36"/>
  <c r="Q31106" i="36"/>
  <c r="Q31170" i="36"/>
  <c r="Q31234" i="36"/>
  <c r="Q31298" i="36"/>
  <c r="Q31362" i="36"/>
  <c r="Q31426" i="36"/>
  <c r="Q31490" i="36"/>
  <c r="Q31554" i="36"/>
  <c r="Q31618" i="36"/>
  <c r="Q31682" i="36"/>
  <c r="Q31746" i="36"/>
  <c r="Q31810" i="36"/>
  <c r="Q26562" i="36"/>
  <c r="Q26578" i="36"/>
  <c r="Q26594" i="36"/>
  <c r="Q26610" i="36"/>
  <c r="Q26626" i="36"/>
  <c r="Q26642" i="36"/>
  <c r="Q26658" i="36"/>
  <c r="Q26674" i="36"/>
  <c r="Q26690" i="36"/>
  <c r="Q26706" i="36"/>
  <c r="Q26722" i="36"/>
  <c r="Q26738" i="36"/>
  <c r="Q26754" i="36"/>
  <c r="Q26770" i="36"/>
  <c r="Q26786" i="36"/>
  <c r="Q26802" i="36"/>
  <c r="Q26818" i="36"/>
  <c r="Q26834" i="36"/>
  <c r="Q26850" i="36"/>
  <c r="Q26866" i="36"/>
  <c r="Q26882" i="36"/>
  <c r="Q26898" i="36"/>
  <c r="Q26914" i="36"/>
  <c r="Q26930" i="36"/>
  <c r="Q26946" i="36"/>
  <c r="Q26962" i="36"/>
  <c r="Q26978" i="36"/>
  <c r="Q26994" i="36"/>
  <c r="Q27010" i="36"/>
  <c r="Q27026" i="36"/>
  <c r="Q27042" i="36"/>
  <c r="Q27058" i="36"/>
  <c r="Q27074" i="36"/>
  <c r="Q27090" i="36"/>
  <c r="Q27106" i="36"/>
  <c r="Q27122" i="36"/>
  <c r="Q27138" i="36"/>
  <c r="Q27154" i="36"/>
  <c r="Q27170" i="36"/>
  <c r="Q27186" i="36"/>
  <c r="Q27202" i="36"/>
  <c r="Q27218" i="36"/>
  <c r="Q27234" i="36"/>
  <c r="Q27250" i="36"/>
  <c r="Q27266" i="36"/>
  <c r="Q27282" i="36"/>
  <c r="Q27298" i="36"/>
  <c r="Q27314" i="36"/>
  <c r="Q27330" i="36"/>
  <c r="Q27346" i="36"/>
  <c r="Q27362" i="36"/>
  <c r="Q27378" i="36"/>
  <c r="Q27394" i="36"/>
  <c r="Q27410" i="36"/>
  <c r="Q27426" i="36"/>
  <c r="Q27442" i="36"/>
  <c r="Q27458" i="36"/>
  <c r="Q27474" i="36"/>
  <c r="Q27490" i="36"/>
  <c r="Q27506" i="36"/>
  <c r="Q27522" i="36"/>
  <c r="Q27538" i="36"/>
  <c r="Q27554" i="36"/>
  <c r="Q27570" i="36"/>
  <c r="Q27586" i="36"/>
  <c r="Q27602" i="36"/>
  <c r="Q27618" i="36"/>
  <c r="Q27634" i="36"/>
  <c r="Q27650" i="36"/>
  <c r="Q27666" i="36"/>
  <c r="Q27682" i="36"/>
  <c r="Q27698" i="36"/>
  <c r="Q27714" i="36"/>
  <c r="Q27730" i="36"/>
  <c r="Q27746" i="36"/>
  <c r="Q27762" i="36"/>
  <c r="Q27778" i="36"/>
  <c r="Q27794" i="36"/>
  <c r="Q27810" i="36"/>
  <c r="Q27826" i="36"/>
  <c r="Q27842" i="36"/>
  <c r="Q27858" i="36"/>
  <c r="Q27874" i="36"/>
  <c r="Q27890" i="36"/>
  <c r="Q27906" i="36"/>
  <c r="Q27922" i="36"/>
  <c r="Q27938" i="36"/>
  <c r="Q27954" i="36"/>
  <c r="Q27970" i="36"/>
  <c r="Q27986" i="36"/>
  <c r="Q28002" i="36"/>
  <c r="Q28018" i="36"/>
  <c r="Q28034" i="36"/>
  <c r="Q28050" i="36"/>
  <c r="Q28066" i="36"/>
  <c r="Q28082" i="36"/>
  <c r="Q28098" i="36"/>
  <c r="Q28114" i="36"/>
  <c r="Q28130" i="36"/>
  <c r="Q28146" i="36"/>
  <c r="Q28162" i="36"/>
  <c r="Q28178" i="36"/>
  <c r="Q28194" i="36"/>
  <c r="Q28210" i="36"/>
  <c r="Q28226" i="36"/>
  <c r="Q28242" i="36"/>
  <c r="Q28258" i="36"/>
  <c r="Q28274" i="36"/>
  <c r="Q28290" i="36"/>
  <c r="Q28306" i="36"/>
  <c r="Q28322" i="36"/>
  <c r="Q28338" i="36"/>
  <c r="Q28354" i="36"/>
  <c r="Q28370" i="36"/>
  <c r="Q28386" i="36"/>
  <c r="Q28402" i="36"/>
  <c r="Q28418" i="36"/>
  <c r="Q28434" i="36"/>
  <c r="Q28498" i="36"/>
  <c r="Q28562" i="36"/>
  <c r="Q28626" i="36"/>
  <c r="Q28690" i="36"/>
  <c r="Q28754" i="36"/>
  <c r="Q28818" i="36"/>
  <c r="Q28882" i="36"/>
  <c r="Q28946" i="36"/>
  <c r="Q29010" i="36"/>
  <c r="Q29074" i="36"/>
  <c r="Q29138" i="36"/>
  <c r="Q29202" i="36"/>
  <c r="Q29266" i="36"/>
  <c r="Q29298" i="36"/>
  <c r="Q29362" i="36"/>
  <c r="Q24692" i="36"/>
  <c r="Q24708" i="36"/>
  <c r="Q24724" i="36"/>
  <c r="Q24740" i="36"/>
  <c r="Q24756" i="36"/>
  <c r="Q24772" i="36"/>
  <c r="Q24788" i="36"/>
  <c r="Q24804" i="36"/>
  <c r="Q24820" i="36"/>
  <c r="Q24836" i="36"/>
  <c r="Q24852" i="36"/>
  <c r="Q24868" i="36"/>
  <c r="Q24884" i="36"/>
  <c r="Q24900" i="36"/>
  <c r="Q24916" i="36"/>
  <c r="Q24932" i="36"/>
  <c r="Q24948" i="36"/>
  <c r="Q24964" i="36"/>
  <c r="Q24980" i="36"/>
  <c r="Q24996" i="36"/>
  <c r="Q25012" i="36"/>
  <c r="Q25028" i="36"/>
  <c r="Q25044" i="36"/>
  <c r="Q25060" i="36"/>
  <c r="Q25076" i="36"/>
  <c r="Q25092" i="36"/>
  <c r="Q25108" i="36"/>
  <c r="Q25124" i="36"/>
  <c r="Q25140" i="36"/>
  <c r="Q25156" i="36"/>
  <c r="Q25172" i="36"/>
  <c r="Q25188" i="36"/>
  <c r="Q25204" i="36"/>
  <c r="Q25220" i="36"/>
  <c r="Q25236" i="36"/>
  <c r="Q25252" i="36"/>
  <c r="Q25268" i="36"/>
  <c r="Q25284" i="36"/>
  <c r="Q25300" i="36"/>
  <c r="Q25316" i="36"/>
  <c r="Q25332" i="36"/>
  <c r="Q25348" i="36"/>
  <c r="Q25364" i="36"/>
  <c r="Q25380" i="36"/>
  <c r="Q25396" i="36"/>
  <c r="Q25412" i="36"/>
  <c r="Q25428" i="36"/>
  <c r="Q25444" i="36"/>
  <c r="Q25460" i="36"/>
  <c r="Q25476" i="36"/>
  <c r="Q25492" i="36"/>
  <c r="Q25508" i="36"/>
  <c r="Q25524" i="36"/>
  <c r="Q25540" i="36"/>
  <c r="Q25556" i="36"/>
  <c r="Q25572" i="36"/>
  <c r="Q25588" i="36"/>
  <c r="Q25604" i="36"/>
  <c r="Q25620" i="36"/>
  <c r="Q25636" i="36"/>
  <c r="Q25652" i="36"/>
  <c r="Q25668" i="36"/>
  <c r="Q25684" i="36"/>
  <c r="Q25700" i="36"/>
  <c r="Q25716" i="36"/>
  <c r="Q25732" i="36"/>
  <c r="Q25748" i="36"/>
  <c r="Q25764" i="36"/>
  <c r="Q25780" i="36"/>
  <c r="Q25796" i="36"/>
  <c r="Q25812" i="36"/>
  <c r="Q25828" i="36"/>
  <c r="Q25844" i="36"/>
  <c r="Q25860" i="36"/>
  <c r="Q25876" i="36"/>
  <c r="Q25892" i="36"/>
  <c r="Q25908" i="36"/>
  <c r="Q25924" i="36"/>
  <c r="Q25940" i="36"/>
  <c r="Q25956" i="36"/>
  <c r="Q28442" i="36"/>
  <c r="Q28506" i="36"/>
  <c r="Q28570" i="36"/>
  <c r="Q28634" i="36"/>
  <c r="Q28698" i="36"/>
  <c r="Q28762" i="36"/>
  <c r="Q28826" i="36"/>
  <c r="Q28890" i="36"/>
  <c r="Q28954" i="36"/>
  <c r="Q29018" i="36"/>
  <c r="Q29082" i="36"/>
  <c r="Q29146" i="36"/>
  <c r="Q29210" i="36"/>
  <c r="Q29274" i="36"/>
  <c r="Q29290" i="36"/>
  <c r="Q29354" i="36"/>
  <c r="Q30898" i="36"/>
  <c r="Q30962" i="36"/>
  <c r="Q31026" i="36"/>
  <c r="Q31090" i="36"/>
  <c r="Q31154" i="36"/>
  <c r="Q31218" i="36"/>
  <c r="Q31282" i="36"/>
  <c r="Q31346" i="36"/>
  <c r="Q31410" i="36"/>
  <c r="Q31474" i="36"/>
  <c r="Q31538" i="36"/>
  <c r="Q31602" i="36"/>
  <c r="Q31666" i="36"/>
  <c r="Q31730" i="36"/>
  <c r="Q31794" i="36"/>
  <c r="Q31858" i="36"/>
  <c r="Q31010" i="36"/>
  <c r="Q31074" i="36"/>
  <c r="Q31138" i="36"/>
  <c r="Q31202" i="36"/>
  <c r="Q31266" i="36"/>
  <c r="Q31330" i="36"/>
  <c r="Q31394" i="36"/>
  <c r="Q31458" i="36"/>
  <c r="Q31522" i="36"/>
  <c r="Q31586" i="36"/>
  <c r="Q31650" i="36"/>
  <c r="Q31714" i="36"/>
  <c r="Q31778" i="36"/>
  <c r="Q31842" i="36"/>
  <c r="Q26554" i="36"/>
  <c r="Q26570" i="36"/>
  <c r="Q26586" i="36"/>
  <c r="Q26602" i="36"/>
  <c r="Q26618" i="36"/>
  <c r="Q26634" i="36"/>
  <c r="Q26650" i="36"/>
  <c r="Q26666" i="36"/>
  <c r="Q26682" i="36"/>
  <c r="Q26698" i="36"/>
  <c r="Q26714" i="36"/>
  <c r="Q26730" i="36"/>
  <c r="Q26746" i="36"/>
  <c r="Q26762" i="36"/>
  <c r="Q26778" i="36"/>
  <c r="Q26794" i="36"/>
  <c r="Q26810" i="36"/>
  <c r="Q26826" i="36"/>
  <c r="Q26842" i="36"/>
  <c r="Q26858" i="36"/>
  <c r="Q26874" i="36"/>
  <c r="Q26890" i="36"/>
  <c r="Q26906" i="36"/>
  <c r="Q26922" i="36"/>
  <c r="Q26938" i="36"/>
  <c r="Q26954" i="36"/>
  <c r="Q26970" i="36"/>
  <c r="Q26986" i="36"/>
  <c r="Q27002" i="36"/>
  <c r="Q27018" i="36"/>
  <c r="Q27034" i="36"/>
  <c r="Q27050" i="36"/>
  <c r="Q27066" i="36"/>
  <c r="Q27082" i="36"/>
  <c r="Q27098" i="36"/>
  <c r="Q27114" i="36"/>
  <c r="Q27130" i="36"/>
  <c r="Q27146" i="36"/>
  <c r="Q27162" i="36"/>
  <c r="Q27178" i="36"/>
  <c r="Q27194" i="36"/>
  <c r="Q27210" i="36"/>
  <c r="Q27226" i="36"/>
  <c r="Q27242" i="36"/>
  <c r="Q27258" i="36"/>
  <c r="Q27274" i="36"/>
  <c r="Q27290" i="36"/>
  <c r="Q27306" i="36"/>
  <c r="Q27322" i="36"/>
  <c r="Q27338" i="36"/>
  <c r="Q27354" i="36"/>
  <c r="Q27370" i="36"/>
  <c r="Q27386" i="36"/>
  <c r="Q27402" i="36"/>
  <c r="Q27418" i="36"/>
  <c r="Q27434" i="36"/>
  <c r="Q27450" i="36"/>
  <c r="Q27466" i="36"/>
  <c r="Q27482" i="36"/>
  <c r="Q27498" i="36"/>
  <c r="Q27514" i="36"/>
  <c r="Q27530" i="36"/>
  <c r="Q27546" i="36"/>
  <c r="Q27562" i="36"/>
  <c r="Q27578" i="36"/>
  <c r="Q27594" i="36"/>
  <c r="Q27610" i="36"/>
  <c r="Q27626" i="36"/>
  <c r="Q27642" i="36"/>
  <c r="Q27658" i="36"/>
  <c r="Q27674" i="36"/>
  <c r="Q27690" i="36"/>
  <c r="Q27706" i="36"/>
  <c r="Q27722" i="36"/>
  <c r="Q27738" i="36"/>
  <c r="Q27754" i="36"/>
  <c r="Q27770" i="36"/>
  <c r="Q27786" i="36"/>
  <c r="Q27802" i="36"/>
  <c r="Q27818" i="36"/>
  <c r="Q27834" i="36"/>
  <c r="Q27850" i="36"/>
  <c r="Q27866" i="36"/>
  <c r="Q27882" i="36"/>
  <c r="Q27898" i="36"/>
  <c r="Q27914" i="36"/>
  <c r="Q27930" i="36"/>
  <c r="Q27946" i="36"/>
  <c r="Q27962" i="36"/>
  <c r="Q27978" i="36"/>
  <c r="Q27994" i="36"/>
  <c r="Q28010" i="36"/>
  <c r="Q28026" i="36"/>
  <c r="Q28042" i="36"/>
  <c r="Q28058" i="36"/>
  <c r="Q28074" i="36"/>
  <c r="Q28090" i="36"/>
  <c r="Q28106" i="36"/>
  <c r="Q28122" i="36"/>
  <c r="Q28138" i="36"/>
  <c r="Q28154" i="36"/>
  <c r="Q28170" i="36"/>
  <c r="Q28186" i="36"/>
  <c r="Q28202" i="36"/>
  <c r="Q28218" i="36"/>
  <c r="Q28234" i="36"/>
  <c r="Q28250" i="36"/>
  <c r="Q28266" i="36"/>
  <c r="Q28282" i="36"/>
  <c r="Q28298" i="36"/>
  <c r="Q28314" i="36"/>
  <c r="Q28330" i="36"/>
  <c r="Q28346" i="36"/>
  <c r="Q28362" i="36"/>
  <c r="Q28378" i="36"/>
  <c r="Q28394" i="36"/>
  <c r="Q28410" i="36"/>
  <c r="Q28426" i="36"/>
  <c r="Q28466" i="36"/>
  <c r="Q28530" i="36"/>
  <c r="Q28594" i="36"/>
  <c r="Q28658" i="36"/>
  <c r="Q28722" i="36"/>
  <c r="Q28786" i="36"/>
  <c r="Q28850" i="36"/>
  <c r="Q28914" i="36"/>
  <c r="Q28978" i="36"/>
  <c r="Q29042" i="36"/>
  <c r="Q29106" i="36"/>
  <c r="Q29170" i="36"/>
  <c r="Q29234" i="36"/>
  <c r="Q29330" i="36"/>
  <c r="Q30906" i="36"/>
  <c r="Q30970" i="36"/>
  <c r="Q31034" i="36"/>
  <c r="Q31098" i="36"/>
  <c r="Q31162" i="36"/>
  <c r="Q31226" i="36"/>
  <c r="Q31290" i="36"/>
  <c r="Q31354" i="36"/>
  <c r="Q31418" i="36"/>
  <c r="Q31482" i="36"/>
  <c r="Q31546" i="36"/>
  <c r="Q31610" i="36"/>
  <c r="Q31674" i="36"/>
  <c r="Q31738" i="36"/>
  <c r="Q31802" i="36"/>
  <c r="Q31866" i="36"/>
  <c r="Q24684" i="36"/>
  <c r="Q24700" i="36"/>
  <c r="Q24716" i="36"/>
  <c r="Q24732" i="36"/>
  <c r="Q24748" i="36"/>
  <c r="Q24764" i="36"/>
  <c r="Q24780" i="36"/>
  <c r="Q24796" i="36"/>
  <c r="Q24812" i="36"/>
  <c r="Q24828" i="36"/>
  <c r="Q24844" i="36"/>
  <c r="Q24860" i="36"/>
  <c r="Q24876" i="36"/>
  <c r="Q24892" i="36"/>
  <c r="Q24908" i="36"/>
  <c r="Q24924" i="36"/>
  <c r="Q24940" i="36"/>
  <c r="Q24956" i="36"/>
  <c r="Q24972" i="36"/>
  <c r="Q24988" i="36"/>
  <c r="Q25004" i="36"/>
  <c r="Q25020" i="36"/>
  <c r="Q25036" i="36"/>
  <c r="Q25052" i="36"/>
  <c r="Q25068" i="36"/>
  <c r="Q25084" i="36"/>
  <c r="Q25100" i="36"/>
  <c r="Q25116" i="36"/>
  <c r="Q25132" i="36"/>
  <c r="Q25148" i="36"/>
  <c r="Q25164" i="36"/>
  <c r="Q25180" i="36"/>
  <c r="Q25196" i="36"/>
  <c r="Q25212" i="36"/>
  <c r="Q25228" i="36"/>
  <c r="Q25244" i="36"/>
  <c r="Q25260" i="36"/>
  <c r="Q25276" i="36"/>
  <c r="Q25292" i="36"/>
  <c r="Q25308" i="36"/>
  <c r="Q25324" i="36"/>
  <c r="Q25340" i="36"/>
  <c r="Q25356" i="36"/>
  <c r="Q25372" i="36"/>
  <c r="Q25388" i="36"/>
  <c r="Q25404" i="36"/>
  <c r="Q25420" i="36"/>
  <c r="Q25436" i="36"/>
  <c r="Q25452" i="36"/>
  <c r="Q25468" i="36"/>
  <c r="Q25484" i="36"/>
  <c r="Q25500" i="36"/>
  <c r="Q25516" i="36"/>
  <c r="Q25532" i="36"/>
  <c r="Q25548" i="36"/>
  <c r="Q25564" i="36"/>
  <c r="Q25580" i="36"/>
  <c r="Q25596" i="36"/>
  <c r="Q25612" i="36"/>
  <c r="Q25628" i="36"/>
  <c r="Q25644" i="36"/>
  <c r="Q25660" i="36"/>
  <c r="Q25676" i="36"/>
  <c r="Q25692" i="36"/>
  <c r="Q25708" i="36"/>
  <c r="Q25724" i="36"/>
  <c r="Q25740" i="36"/>
  <c r="Q25756" i="36"/>
  <c r="Q25772" i="36"/>
  <c r="Q25788" i="36"/>
  <c r="Q25804" i="36"/>
  <c r="Q25820" i="36"/>
  <c r="Q25836" i="36"/>
  <c r="Q25852" i="36"/>
  <c r="Q25868" i="36"/>
  <c r="Q25884" i="36"/>
  <c r="Q25900" i="36"/>
  <c r="Q25916" i="36"/>
  <c r="Q25932" i="36"/>
  <c r="Q25948" i="36"/>
  <c r="Q25964" i="36"/>
  <c r="Q28474" i="36"/>
  <c r="Q28538" i="36"/>
  <c r="Q28602" i="36"/>
  <c r="Q28666" i="36"/>
  <c r="Q28730" i="36"/>
  <c r="Q28794" i="36"/>
  <c r="Q28858" i="36"/>
  <c r="Q28922" i="36"/>
  <c r="Q28986" i="36"/>
  <c r="Q29050" i="36"/>
  <c r="Q29114" i="36"/>
  <c r="Q29178" i="36"/>
  <c r="Q29242" i="36"/>
  <c r="Q29322" i="36"/>
  <c r="Q30866" i="36"/>
  <c r="Q30930" i="36"/>
  <c r="Q30994" i="36"/>
  <c r="Q31058" i="36"/>
  <c r="Q31122" i="36"/>
  <c r="Q31186" i="36"/>
  <c r="Q31250" i="36"/>
  <c r="Q31314" i="36"/>
  <c r="Q31378" i="36"/>
  <c r="Q31442" i="36"/>
  <c r="Q31506" i="36"/>
  <c r="Q31570" i="36"/>
  <c r="Q31634" i="36"/>
  <c r="Q31698" i="36"/>
  <c r="Q31762" i="36"/>
  <c r="Q31826" i="36"/>
  <c r="Q35984" i="36"/>
  <c r="Q35992" i="36"/>
  <c r="Q36000" i="36"/>
  <c r="Q36016" i="36"/>
  <c r="Q36032" i="36"/>
  <c r="Q36048" i="36"/>
  <c r="Q36064" i="36"/>
  <c r="Q36080" i="36"/>
  <c r="Q36096" i="36"/>
  <c r="Q36112" i="36"/>
  <c r="Q36128" i="36"/>
  <c r="Q36144" i="36"/>
  <c r="Q36160" i="36"/>
  <c r="Q36176" i="36"/>
  <c r="Q36192" i="36"/>
  <c r="Q36208" i="36"/>
  <c r="Q36224" i="36"/>
  <c r="Q36240" i="36"/>
  <c r="Q36256" i="36"/>
  <c r="Q36272" i="36"/>
  <c r="Q36288" i="36"/>
  <c r="Q36304" i="36"/>
  <c r="Q36320" i="36"/>
  <c r="Q36336" i="36"/>
  <c r="Q36352" i="36"/>
  <c r="Q36368" i="36"/>
  <c r="Q36384" i="36"/>
  <c r="Q36400" i="36"/>
  <c r="Q36416" i="36"/>
  <c r="Q36432" i="36"/>
  <c r="Q36448" i="36"/>
  <c r="Q36464" i="36"/>
  <c r="Q36480" i="36"/>
  <c r="Q36496" i="36"/>
  <c r="Q36512" i="36"/>
  <c r="Q36528" i="36"/>
  <c r="Q36544" i="36"/>
  <c r="Q36560" i="36"/>
  <c r="Q36576" i="36"/>
  <c r="Q36592" i="36"/>
  <c r="Q36608" i="36"/>
  <c r="Q36624" i="36"/>
  <c r="Q36640" i="36"/>
  <c r="Q36656" i="36"/>
  <c r="Q36672" i="36"/>
  <c r="Q36688" i="36"/>
  <c r="Q36704" i="36"/>
  <c r="Q34816" i="36"/>
  <c r="Q34832" i="36"/>
  <c r="Q34848" i="36"/>
  <c r="Q34864" i="36"/>
  <c r="Q34880" i="36"/>
  <c r="Q34896" i="36"/>
  <c r="Q34912" i="36"/>
  <c r="Q34928" i="36"/>
  <c r="Q34944" i="36"/>
  <c r="Q34960" i="36"/>
  <c r="Q34976" i="36"/>
  <c r="Q34992" i="36"/>
  <c r="Q35008" i="36"/>
  <c r="Q35024" i="36"/>
  <c r="Q35040" i="36"/>
  <c r="Q35056" i="36"/>
  <c r="Q35072" i="36"/>
  <c r="Q35088" i="36"/>
  <c r="Q35104" i="36"/>
  <c r="Q35120" i="36"/>
  <c r="Q35136" i="36"/>
  <c r="Q35152" i="36"/>
  <c r="Q35168" i="36"/>
  <c r="Q35184" i="36"/>
  <c r="Q35200" i="36"/>
  <c r="Q35216" i="36"/>
  <c r="Q35232" i="36"/>
  <c r="Q35248" i="36"/>
  <c r="Q35264" i="36"/>
  <c r="Q35280" i="36"/>
  <c r="Q35296" i="36"/>
  <c r="Q35312" i="36"/>
  <c r="Q35328" i="36"/>
  <c r="Q35344" i="36"/>
  <c r="Q35360" i="36"/>
  <c r="Q35376" i="36"/>
  <c r="Q35392" i="36"/>
  <c r="Q35408" i="36"/>
  <c r="Q35424" i="36"/>
  <c r="Q35440" i="36"/>
  <c r="Q35456" i="36"/>
  <c r="Q35472" i="36"/>
  <c r="Q35488" i="36"/>
  <c r="Q35504" i="36"/>
  <c r="Q35520" i="36"/>
  <c r="Q35536" i="36"/>
  <c r="Q35552" i="36"/>
  <c r="Q35568" i="36"/>
  <c r="Q35584" i="36"/>
  <c r="Q35600" i="36"/>
  <c r="Q35616" i="36"/>
  <c r="Q35632" i="36"/>
  <c r="Q35648" i="36"/>
  <c r="Q35664" i="36"/>
  <c r="Q35680" i="36"/>
  <c r="Q35696" i="36"/>
  <c r="Q35712" i="36"/>
  <c r="Q35728" i="36"/>
  <c r="Q35744" i="36"/>
  <c r="Q35760" i="36"/>
  <c r="Q35776" i="36"/>
  <c r="Q35792" i="36"/>
  <c r="Q35808" i="36"/>
  <c r="Q35824" i="36"/>
  <c r="Q35840" i="36"/>
  <c r="Q35856" i="36"/>
  <c r="Q35872" i="36"/>
  <c r="Q35888" i="36"/>
  <c r="Q35904" i="36"/>
  <c r="Q35920" i="36"/>
  <c r="Q35936" i="36"/>
  <c r="Q35952" i="36"/>
  <c r="Q35968" i="36"/>
  <c r="Q47202" i="36"/>
  <c r="Q47210" i="36"/>
  <c r="Q47218" i="36"/>
  <c r="Q47226" i="36"/>
  <c r="Q47234" i="36"/>
  <c r="Q47242" i="36"/>
  <c r="Q47250" i="36"/>
  <c r="Q47258" i="36"/>
  <c r="Q47266" i="36"/>
  <c r="Q47274" i="36"/>
  <c r="Q47282" i="36"/>
  <c r="Q47290" i="36"/>
  <c r="Q47298" i="36"/>
  <c r="Q47306" i="36"/>
  <c r="Q47314" i="36"/>
  <c r="Q47322" i="36"/>
  <c r="Q47330" i="36"/>
  <c r="Q47338" i="36"/>
  <c r="Q47346" i="36"/>
  <c r="Q47354" i="36"/>
  <c r="Q47362" i="36"/>
  <c r="Q47370" i="36"/>
  <c r="Q47378" i="36"/>
  <c r="Q47386" i="36"/>
  <c r="Q47394" i="36"/>
  <c r="Q47402" i="36"/>
  <c r="Q47410" i="36"/>
  <c r="Q47418" i="36"/>
  <c r="Q47426" i="36"/>
  <c r="Q47434" i="36"/>
  <c r="Q47442" i="36"/>
  <c r="Q47450" i="36"/>
  <c r="Q47458" i="36"/>
  <c r="Q47466" i="36"/>
  <c r="Q47474" i="36"/>
  <c r="Q47482" i="36"/>
  <c r="Q47490" i="36"/>
  <c r="Q47498" i="36"/>
  <c r="Q47506" i="36"/>
  <c r="Q47514" i="36"/>
  <c r="Q47522" i="36"/>
  <c r="Q47530" i="36"/>
  <c r="Q47538" i="36"/>
  <c r="Q47546" i="36"/>
  <c r="Q47554" i="36"/>
  <c r="Q47562" i="36"/>
  <c r="Q47570" i="36"/>
  <c r="Q47578" i="36"/>
  <c r="Q47586" i="36"/>
  <c r="Q47594" i="36"/>
  <c r="Q47602" i="36"/>
  <c r="Q47610" i="36"/>
  <c r="Q47618" i="36"/>
  <c r="Q47626" i="36"/>
  <c r="Q47634" i="36"/>
  <c r="Q47642" i="36"/>
  <c r="Q47650" i="36"/>
  <c r="Q47658" i="36"/>
  <c r="Q47666" i="36"/>
  <c r="Q47674" i="36"/>
  <c r="Q47682" i="36"/>
  <c r="Q47690" i="36"/>
  <c r="Q47698" i="36"/>
  <c r="Q47706" i="36"/>
  <c r="Q47714" i="36"/>
  <c r="Q47722" i="36"/>
  <c r="Q47730" i="36"/>
  <c r="Q47738" i="36"/>
  <c r="Q47746" i="36"/>
  <c r="Q47754" i="36"/>
  <c r="Q47762" i="36"/>
  <c r="Q47770" i="36"/>
  <c r="Q47778" i="36"/>
  <c r="Q47786" i="36"/>
  <c r="Q47794" i="36"/>
  <c r="Q47802" i="36"/>
  <c r="Q47810" i="36"/>
  <c r="Q47818" i="36"/>
  <c r="Q47826" i="36"/>
  <c r="Q47834" i="36"/>
  <c r="Q47842" i="36"/>
  <c r="Q47850" i="36"/>
  <c r="Q47858" i="36"/>
  <c r="Q47866" i="36"/>
  <c r="Q47874" i="36"/>
  <c r="Q47882" i="36"/>
  <c r="Q47890" i="36"/>
  <c r="Q47898" i="36"/>
  <c r="Q47906" i="36"/>
  <c r="Q47914" i="36"/>
  <c r="Q47922" i="36"/>
  <c r="Q47930" i="36"/>
  <c r="Q47938" i="36"/>
  <c r="Q47946" i="36"/>
  <c r="Q47954" i="36"/>
  <c r="Q47962" i="36"/>
  <c r="Q47970" i="36"/>
  <c r="Q47978" i="36"/>
  <c r="Q47986" i="36"/>
  <c r="Q47994" i="36"/>
  <c r="Q48002" i="36"/>
  <c r="Q48010" i="36"/>
  <c r="Q48018" i="36"/>
  <c r="Q48026" i="36"/>
  <c r="Q48034" i="36"/>
  <c r="Q48042" i="36"/>
  <c r="Q48050" i="36"/>
  <c r="Q48058" i="36"/>
  <c r="Q48066" i="36"/>
  <c r="Q48074" i="36"/>
  <c r="Q48082" i="36"/>
  <c r="Q48090" i="36"/>
  <c r="Q48098" i="36"/>
  <c r="Q48106" i="36"/>
  <c r="Q48114" i="36"/>
  <c r="Q48122" i="36"/>
  <c r="Q48130" i="36"/>
  <c r="Q48138" i="36"/>
  <c r="Q48146" i="36"/>
  <c r="Q48154" i="36"/>
  <c r="Q48162" i="36"/>
  <c r="Q48170" i="36"/>
  <c r="Q48178" i="36"/>
  <c r="Q48186" i="36"/>
  <c r="Q48194" i="36"/>
  <c r="Q48202" i="36"/>
  <c r="Q48210" i="36"/>
  <c r="Q48218" i="36"/>
  <c r="Q48226" i="36"/>
  <c r="Q48234" i="36"/>
  <c r="Q48242" i="36"/>
  <c r="Q48250" i="36"/>
  <c r="Q48258" i="36"/>
  <c r="Q48266" i="36"/>
  <c r="Q48274" i="36"/>
  <c r="Q48282" i="36"/>
  <c r="Q48290" i="36"/>
  <c r="Q48298" i="36"/>
  <c r="Q48306" i="36"/>
  <c r="Q48314" i="36"/>
  <c r="Q48322" i="36"/>
  <c r="Q48330" i="36"/>
  <c r="Q48338" i="36"/>
  <c r="Q48346" i="36"/>
  <c r="Q48354" i="36"/>
  <c r="Q48362" i="36"/>
  <c r="Q48370" i="36"/>
  <c r="Q48378" i="36"/>
  <c r="Q48386" i="36"/>
  <c r="Q48394" i="36"/>
  <c r="Q48402" i="36"/>
  <c r="Q48410" i="36"/>
  <c r="Q48418" i="36"/>
  <c r="Q48426" i="36"/>
  <c r="Q48434" i="36"/>
  <c r="Q48442" i="36"/>
  <c r="Q48450" i="36"/>
  <c r="Q48458" i="36"/>
  <c r="Q48466" i="36"/>
  <c r="Q48474" i="36"/>
  <c r="Q48482" i="36"/>
  <c r="Q48490" i="36"/>
  <c r="Q48498" i="36"/>
  <c r="Q48506" i="36"/>
  <c r="Q48514" i="36"/>
  <c r="Q48522" i="36"/>
  <c r="Q48530" i="36"/>
  <c r="Q48538" i="36"/>
  <c r="Q48546" i="36"/>
  <c r="Q48554" i="36"/>
  <c r="Q48562" i="36"/>
  <c r="Q48570" i="36"/>
  <c r="Q48578" i="36"/>
  <c r="Q48586" i="36"/>
  <c r="Q48594" i="36"/>
  <c r="Q48602" i="36"/>
  <c r="Q48610" i="36"/>
  <c r="Q48618" i="36"/>
  <c r="Q48626" i="36"/>
  <c r="Q48634" i="36"/>
  <c r="Q48642" i="36"/>
  <c r="Q48650" i="36"/>
  <c r="Q48658" i="36"/>
  <c r="Q48666" i="36"/>
  <c r="Q48674" i="36"/>
  <c r="Q48682" i="36"/>
  <c r="Q48690" i="36"/>
  <c r="Q48698" i="36"/>
  <c r="Q48706" i="36"/>
  <c r="Q48714" i="36"/>
  <c r="Q48722" i="36"/>
  <c r="Q48730" i="36"/>
  <c r="Q48738" i="36"/>
  <c r="Q48746" i="36"/>
  <c r="Q67263" i="36"/>
  <c r="Q76797" i="36"/>
  <c r="Q77525" i="36"/>
  <c r="Q77589" i="36"/>
  <c r="Q77653" i="36"/>
  <c r="Q77717" i="36"/>
  <c r="Q77781" i="36"/>
  <c r="Q77845" i="36"/>
  <c r="Q77885" i="36"/>
  <c r="Q77917" i="36"/>
  <c r="Q77949" i="36"/>
  <c r="Q77981" i="36"/>
  <c r="Q78013" i="36"/>
  <c r="Q78045" i="36"/>
  <c r="Q78077" i="36"/>
  <c r="Q78109" i="36"/>
  <c r="Q78141" i="36"/>
  <c r="Q78173" i="36"/>
  <c r="Q78205" i="36"/>
  <c r="Q78237" i="36"/>
  <c r="Q78269" i="36"/>
  <c r="Q78301" i="36"/>
  <c r="Q78333" i="36"/>
  <c r="Q78365" i="36"/>
  <c r="Q78397" i="36"/>
  <c r="Q78429" i="36"/>
  <c r="Q78461" i="36"/>
  <c r="Q78493" i="36"/>
  <c r="Q78525" i="36"/>
  <c r="Q78557" i="36"/>
  <c r="Q78589" i="36"/>
  <c r="Q78621" i="36"/>
  <c r="Q78653" i="36"/>
  <c r="Q78685" i="36"/>
  <c r="Q78717" i="36"/>
  <c r="Q78749" i="36"/>
  <c r="Q78781" i="36"/>
  <c r="Q78813" i="36"/>
  <c r="Q78845" i="36"/>
  <c r="Q78877" i="36"/>
  <c r="Q78909" i="36"/>
  <c r="Q78941" i="36"/>
  <c r="Q78973" i="36"/>
  <c r="Q79005" i="36"/>
  <c r="Q79037" i="36"/>
  <c r="Q76804" i="36"/>
  <c r="Q76812" i="36"/>
  <c r="Q76820" i="36"/>
  <c r="Q76828" i="36"/>
  <c r="Q76836" i="36"/>
  <c r="Q76844" i="36"/>
  <c r="Q76852" i="36"/>
  <c r="Q76860" i="36"/>
  <c r="Q76868" i="36"/>
  <c r="Q76876" i="36"/>
  <c r="Q76884" i="36"/>
  <c r="Q76892" i="36"/>
  <c r="Q76900" i="36"/>
  <c r="Q76908" i="36"/>
  <c r="Q76916" i="36"/>
  <c r="Q76924" i="36"/>
  <c r="Q76932" i="36"/>
  <c r="Q76940" i="36"/>
  <c r="Q76948" i="36"/>
  <c r="Q76956" i="36"/>
  <c r="Q76964" i="36"/>
  <c r="Q76972" i="36"/>
  <c r="Q76980" i="36"/>
  <c r="Q76988" i="36"/>
  <c r="Q76996" i="36"/>
  <c r="Q77004" i="36"/>
  <c r="Q77012" i="36"/>
  <c r="Q77020" i="36"/>
  <c r="Q77028" i="36"/>
  <c r="Q77036" i="36"/>
  <c r="Q77044" i="36"/>
  <c r="Q77052" i="36"/>
  <c r="Q77060" i="36"/>
  <c r="Q77068" i="36"/>
  <c r="Q77076" i="36"/>
  <c r="Q77084" i="36"/>
  <c r="Q77092" i="36"/>
  <c r="Q77100" i="36"/>
  <c r="Q77108" i="36"/>
  <c r="Q77116" i="36"/>
  <c r="Q77124" i="36"/>
  <c r="Q77132" i="36"/>
  <c r="Q77140" i="36"/>
  <c r="Q77148" i="36"/>
  <c r="Q77156" i="36"/>
  <c r="Q77164" i="36"/>
  <c r="Q77172" i="36"/>
  <c r="Q77180" i="36"/>
  <c r="Q77188" i="36"/>
  <c r="Q77196" i="36"/>
  <c r="Q77204" i="36"/>
  <c r="Q77212" i="36"/>
  <c r="Q77220" i="36"/>
  <c r="Q77228" i="36"/>
  <c r="Q77236" i="36"/>
  <c r="Q77244" i="36"/>
  <c r="Q77252" i="36"/>
  <c r="Q77260" i="36"/>
  <c r="Q77268" i="36"/>
  <c r="Q77276" i="36"/>
  <c r="Q77284" i="36"/>
  <c r="Q77292" i="36"/>
  <c r="Q77300" i="36"/>
  <c r="Q77308" i="36"/>
  <c r="Q77316" i="36"/>
  <c r="Q77324" i="36"/>
  <c r="Q77332" i="36"/>
  <c r="Q77340" i="36"/>
  <c r="Q77348" i="36"/>
  <c r="Q77356" i="36"/>
  <c r="Q77364" i="36"/>
  <c r="Q77372" i="36"/>
  <c r="Q77380" i="36"/>
  <c r="Q77388" i="36"/>
  <c r="Q77396" i="36"/>
  <c r="Q77404" i="36"/>
  <c r="Q77412" i="36"/>
  <c r="Q77420" i="36"/>
  <c r="Q77428" i="36"/>
  <c r="Q77436" i="36"/>
  <c r="Q77444" i="36"/>
  <c r="Q77452" i="36"/>
  <c r="Q77460" i="36"/>
  <c r="Q77468" i="36"/>
  <c r="Q77476" i="36"/>
  <c r="Q77541" i="36"/>
  <c r="Q77605" i="36"/>
  <c r="Q77669" i="36"/>
  <c r="Q77733" i="36"/>
  <c r="Q77797" i="36"/>
  <c r="Q77861" i="36"/>
  <c r="Q77893" i="36"/>
  <c r="Q77925" i="36"/>
  <c r="Q77957" i="36"/>
  <c r="Q77989" i="36"/>
  <c r="Q78021" i="36"/>
  <c r="Q78053" i="36"/>
  <c r="Q78085" i="36"/>
  <c r="Q78117" i="36"/>
  <c r="Q78149" i="36"/>
  <c r="Q78181" i="36"/>
  <c r="Q78213" i="36"/>
  <c r="Q78245" i="36"/>
  <c r="Q78277" i="36"/>
  <c r="Q78309" i="36"/>
  <c r="Q78341" i="36"/>
  <c r="Q78373" i="36"/>
  <c r="Q78405" i="36"/>
  <c r="Q78437" i="36"/>
  <c r="Q78469" i="36"/>
  <c r="Q78501" i="36"/>
  <c r="Q78533" i="36"/>
  <c r="Q78565" i="36"/>
  <c r="Q78597" i="36"/>
  <c r="Q78629" i="36"/>
  <c r="Q78661" i="36"/>
  <c r="Q78693" i="36"/>
  <c r="Q78725" i="36"/>
  <c r="Q78757" i="36"/>
  <c r="Q78789" i="36"/>
  <c r="Q78821" i="36"/>
  <c r="Q78853" i="36"/>
  <c r="Q78885" i="36"/>
  <c r="Q78917" i="36"/>
  <c r="Q78949" i="36"/>
  <c r="Q78981" i="36"/>
  <c r="Q79013" i="36"/>
  <c r="Q79045" i="36"/>
  <c r="Q76789" i="36"/>
  <c r="Q77493" i="36"/>
  <c r="Q77557" i="36"/>
  <c r="Q77621" i="36"/>
  <c r="Q77685" i="36"/>
  <c r="Q77749" i="36"/>
  <c r="Q77813" i="36"/>
  <c r="Q77877" i="36"/>
  <c r="Q77901" i="36"/>
  <c r="Q77933" i="36"/>
  <c r="Q77965" i="36"/>
  <c r="Q77997" i="36"/>
  <c r="Q78029" i="36"/>
  <c r="Q78061" i="36"/>
  <c r="Q78093" i="36"/>
  <c r="Q78125" i="36"/>
  <c r="Q78157" i="36"/>
  <c r="Q78189" i="36"/>
  <c r="Q78221" i="36"/>
  <c r="Q78253" i="36"/>
  <c r="Q78285" i="36"/>
  <c r="Q78317" i="36"/>
  <c r="Q78349" i="36"/>
  <c r="Q78381" i="36"/>
  <c r="Q78413" i="36"/>
  <c r="Q78445" i="36"/>
  <c r="Q78477" i="36"/>
  <c r="Q78509" i="36"/>
  <c r="Q78541" i="36"/>
  <c r="Q78573" i="36"/>
  <c r="Q78605" i="36"/>
  <c r="Q78637" i="36"/>
  <c r="Q78669" i="36"/>
  <c r="Q78701" i="36"/>
  <c r="Q78733" i="36"/>
  <c r="Q78765" i="36"/>
  <c r="Q78797" i="36"/>
  <c r="Q78829" i="36"/>
  <c r="Q78861" i="36"/>
  <c r="Q78893" i="36"/>
  <c r="Q78925" i="36"/>
  <c r="Q78957" i="36"/>
  <c r="Q78989" i="36"/>
  <c r="Q79021" i="36"/>
  <c r="Q77509" i="36"/>
  <c r="Q77573" i="36"/>
  <c r="Q77637" i="36"/>
  <c r="Q77701" i="36"/>
  <c r="Q77765" i="36"/>
  <c r="Q77829" i="36"/>
  <c r="Q77909" i="36"/>
  <c r="Q77941" i="36"/>
  <c r="Q77973" i="36"/>
  <c r="Q78005" i="36"/>
  <c r="Q78037" i="36"/>
  <c r="Q78069" i="36"/>
  <c r="Q78101" i="36"/>
  <c r="Q78133" i="36"/>
  <c r="Q78165" i="36"/>
  <c r="Q78197" i="36"/>
  <c r="Q78229" i="36"/>
  <c r="Q78261" i="36"/>
  <c r="Q78293" i="36"/>
  <c r="Q78325" i="36"/>
  <c r="Q78357" i="36"/>
  <c r="Q78389" i="36"/>
  <c r="Q78421" i="36"/>
  <c r="Q78453" i="36"/>
  <c r="Q78485" i="36"/>
  <c r="Q78517" i="36"/>
  <c r="Q78549" i="36"/>
  <c r="Q78581" i="36"/>
  <c r="Q78613" i="36"/>
  <c r="Q78645" i="36"/>
  <c r="Q78677" i="36"/>
  <c r="Q78709" i="36"/>
  <c r="Q78741" i="36"/>
  <c r="Q78773" i="36"/>
  <c r="Q78805" i="36"/>
  <c r="Q78837" i="36"/>
  <c r="Q78869" i="36"/>
  <c r="Q78901" i="36"/>
  <c r="Q78933" i="36"/>
  <c r="Q78965" i="36"/>
  <c r="Q78997" i="36"/>
  <c r="Q79029" i="36"/>
  <c r="Q90024" i="36"/>
  <c r="Q90088" i="36"/>
  <c r="Q90129" i="36"/>
  <c r="Q90152" i="36"/>
  <c r="Q90193" i="36"/>
  <c r="Q90216" i="36"/>
  <c r="Q90257" i="36"/>
  <c r="Q90280" i="36"/>
  <c r="Q90321" i="36"/>
  <c r="Q90344" i="36"/>
  <c r="Q90385" i="36"/>
  <c r="Q90408" i="36"/>
  <c r="Q90449" i="36"/>
  <c r="Q90472" i="36"/>
  <c r="Q90513" i="36"/>
  <c r="Q90536" i="36"/>
  <c r="Q90577" i="36"/>
  <c r="Q90600" i="36"/>
  <c r="Q90641" i="36"/>
  <c r="Q90664" i="36"/>
  <c r="Q90705" i="36"/>
  <c r="Q90728" i="36"/>
  <c r="Q90769" i="36"/>
  <c r="Q90792" i="36"/>
  <c r="Q90833" i="36"/>
  <c r="Q90856" i="36"/>
  <c r="Q90904" i="36"/>
  <c r="Q90936" i="36"/>
  <c r="Q90961" i="36"/>
  <c r="Q90984" i="36"/>
  <c r="Q91025" i="36"/>
  <c r="Q91048" i="36"/>
  <c r="Q91089" i="36"/>
  <c r="Q91112" i="36"/>
  <c r="Q91153" i="36"/>
  <c r="Q91176" i="36"/>
  <c r="Q91217" i="36"/>
  <c r="Q91240" i="36"/>
  <c r="Q91281" i="36"/>
  <c r="Q91304" i="36"/>
  <c r="Q91345" i="36"/>
  <c r="Q91368" i="36"/>
  <c r="Q91409" i="36"/>
  <c r="Q91432" i="36"/>
  <c r="Q91473" i="36"/>
  <c r="Q91480" i="36"/>
  <c r="Q91537" i="36"/>
  <c r="Q91544" i="36"/>
  <c r="Q91601" i="36"/>
  <c r="Q91608" i="36"/>
  <c r="Q91665" i="36"/>
  <c r="Q91672" i="36"/>
  <c r="Q91729" i="36"/>
  <c r="Q91736" i="36"/>
  <c r="Q91793" i="36"/>
  <c r="Q91800" i="36"/>
  <c r="Q91857" i="36"/>
  <c r="Q91864" i="36"/>
  <c r="Q91921" i="36"/>
  <c r="Q91928" i="36"/>
  <c r="Q91985" i="36"/>
  <c r="Q91992" i="36"/>
  <c r="Q92049" i="36"/>
  <c r="Q92056" i="36"/>
  <c r="Q92113" i="36"/>
  <c r="Q92120" i="36"/>
  <c r="Q95846" i="36"/>
  <c r="Q95895" i="36"/>
  <c r="Q95921" i="36"/>
  <c r="Q85865" i="36"/>
  <c r="Q85874" i="36"/>
  <c r="Q85929" i="36"/>
  <c r="Q85938" i="36"/>
  <c r="Q85993" i="36"/>
  <c r="Q86002" i="36"/>
  <c r="Q86057" i="36"/>
  <c r="Q86066" i="36"/>
  <c r="Q86121" i="36"/>
  <c r="Q86130" i="36"/>
  <c r="Q86186" i="36"/>
  <c r="Q86192" i="36"/>
  <c r="Q86209" i="36"/>
  <c r="Q86250" i="36"/>
  <c r="Q86256" i="36"/>
  <c r="Q86273" i="36"/>
  <c r="Q86314" i="36"/>
  <c r="Q86320" i="36"/>
  <c r="Q86337" i="36"/>
  <c r="Q86378" i="36"/>
  <c r="Q86384" i="36"/>
  <c r="Q86401" i="36"/>
  <c r="Q86442" i="36"/>
  <c r="Q86448" i="36"/>
  <c r="Q86465" i="36"/>
  <c r="Q86506" i="36"/>
  <c r="Q86512" i="36"/>
  <c r="Q86529" i="36"/>
  <c r="Q86570" i="36"/>
  <c r="Q86576" i="36"/>
  <c r="Q86593" i="36"/>
  <c r="Q86634" i="36"/>
  <c r="Q86640" i="36"/>
  <c r="Q86657" i="36"/>
  <c r="Q86698" i="36"/>
  <c r="Q86704" i="36"/>
  <c r="Q86721" i="36"/>
  <c r="Q86762" i="36"/>
  <c r="Q86768" i="36"/>
  <c r="Q86785" i="36"/>
  <c r="Q86826" i="36"/>
  <c r="Q86832" i="36"/>
  <c r="Q86849" i="36"/>
  <c r="Q86890" i="36"/>
  <c r="Q86896" i="36"/>
  <c r="Q86913" i="36"/>
  <c r="Q86954" i="36"/>
  <c r="Q86960" i="36"/>
  <c r="Q86977" i="36"/>
  <c r="Q87018" i="36"/>
  <c r="Q87024" i="36"/>
  <c r="Q87041" i="36"/>
  <c r="Q87081" i="36"/>
  <c r="Q87091" i="36"/>
  <c r="Q87096" i="36"/>
  <c r="Q87106" i="36"/>
  <c r="Q87145" i="36"/>
  <c r="Q87155" i="36"/>
  <c r="Q87160" i="36"/>
  <c r="Q87170" i="36"/>
  <c r="Q87227" i="36"/>
  <c r="Q87232" i="36"/>
  <c r="Q87259" i="36"/>
  <c r="Q87264" i="36"/>
  <c r="Q87291" i="36"/>
  <c r="Q87296" i="36"/>
  <c r="Q87323" i="36"/>
  <c r="Q87328" i="36"/>
  <c r="Q87355" i="36"/>
  <c r="Q87360" i="36"/>
  <c r="Q87387" i="36"/>
  <c r="Q87392" i="36"/>
  <c r="Q87419" i="36"/>
  <c r="Q87424" i="36"/>
  <c r="Q87451" i="36"/>
  <c r="Q87456" i="36"/>
  <c r="Q87483" i="36"/>
  <c r="Q87488" i="36"/>
  <c r="Q87515" i="36"/>
  <c r="Q87520" i="36"/>
  <c r="Q87547" i="36"/>
  <c r="Q87552" i="36"/>
  <c r="Q87579" i="36"/>
  <c r="Q87584" i="36"/>
  <c r="Q87611" i="36"/>
  <c r="Q87616" i="36"/>
  <c r="Q87643" i="36"/>
  <c r="Q87648" i="36"/>
  <c r="Q87675" i="36"/>
  <c r="Q87680" i="36"/>
  <c r="Q87707" i="36"/>
  <c r="Q87712" i="36"/>
  <c r="Q87739" i="36"/>
  <c r="Q87744" i="36"/>
  <c r="Q87771" i="36"/>
  <c r="Q87776" i="36"/>
  <c r="Q87803" i="36"/>
  <c r="Q87808" i="36"/>
  <c r="Q87835" i="36"/>
  <c r="Q87840" i="36"/>
  <c r="Q87867" i="36"/>
  <c r="Q87872" i="36"/>
  <c r="Q87899" i="36"/>
  <c r="Q87904" i="36"/>
  <c r="Q87931" i="36"/>
  <c r="Q87936" i="36"/>
  <c r="Q87961" i="36"/>
  <c r="Q87987" i="36"/>
  <c r="Q88009" i="36"/>
  <c r="Q88032" i="36"/>
  <c r="Q88073" i="36"/>
  <c r="Q88096" i="36"/>
  <c r="Q88137" i="36"/>
  <c r="Q88160" i="36"/>
  <c r="Q88201" i="36"/>
  <c r="Q88224" i="36"/>
  <c r="Q88265" i="36"/>
  <c r="Q88288" i="36"/>
  <c r="Q88329" i="36"/>
  <c r="Q88352" i="36"/>
  <c r="Q88393" i="36"/>
  <c r="Q88416" i="36"/>
  <c r="Q88457" i="36"/>
  <c r="Q88480" i="36"/>
  <c r="Q88521" i="36"/>
  <c r="Q88544" i="36"/>
  <c r="Q88585" i="36"/>
  <c r="Q88608" i="36"/>
  <c r="Q88649" i="36"/>
  <c r="Q88672" i="36"/>
  <c r="Q88713" i="36"/>
  <c r="Q88736" i="36"/>
  <c r="Q88777" i="36"/>
  <c r="Q88800" i="36"/>
  <c r="Q88841" i="36"/>
  <c r="Q88864" i="36"/>
  <c r="Q88905" i="36"/>
  <c r="Q88928" i="36"/>
  <c r="Q88969" i="36"/>
  <c r="Q88992" i="36"/>
  <c r="Q89033" i="36"/>
  <c r="Q89056" i="36"/>
  <c r="Q89097" i="36"/>
  <c r="Q89120" i="36"/>
  <c r="Q89161" i="36"/>
  <c r="Q89184" i="36"/>
  <c r="Q89225" i="36"/>
  <c r="Q89248" i="36"/>
  <c r="Q89289" i="36"/>
  <c r="Q89312" i="36"/>
  <c r="Q89353" i="36"/>
  <c r="Q89376" i="36"/>
  <c r="Q89417" i="36"/>
  <c r="Q89440" i="36"/>
  <c r="Q89481" i="36"/>
  <c r="Q89504" i="36"/>
  <c r="Q89545" i="36"/>
  <c r="Q89568" i="36"/>
  <c r="Q89609" i="36"/>
  <c r="Q89632" i="36"/>
  <c r="Q89673" i="36"/>
  <c r="Q89696" i="36"/>
  <c r="Q89737" i="36"/>
  <c r="Q89760" i="36"/>
  <c r="Q89801" i="36"/>
  <c r="Q89824" i="36"/>
  <c r="Q89865" i="36"/>
  <c r="Q89888" i="36"/>
  <c r="Q89929" i="36"/>
  <c r="Q89952" i="36"/>
  <c r="Q89993" i="36"/>
  <c r="Q90016" i="36"/>
  <c r="Q90057" i="36"/>
  <c r="Q90080" i="36"/>
  <c r="Q90121" i="36"/>
  <c r="Q90144" i="36"/>
  <c r="Q90185" i="36"/>
  <c r="Q90208" i="36"/>
  <c r="Q90249" i="36"/>
  <c r="Q90272" i="36"/>
  <c r="Q90313" i="36"/>
  <c r="Q90336" i="36"/>
  <c r="Q90377" i="36"/>
  <c r="Q90400" i="36"/>
  <c r="Q90441" i="36"/>
  <c r="Q90464" i="36"/>
  <c r="Q90505" i="36"/>
  <c r="Q90528" i="36"/>
  <c r="Q90569" i="36"/>
  <c r="Q90592" i="36"/>
  <c r="Q90633" i="36"/>
  <c r="Q90656" i="36"/>
  <c r="Q90697" i="36"/>
  <c r="Q90720" i="36"/>
  <c r="Q90761" i="36"/>
  <c r="Q90784" i="36"/>
  <c r="Q90825" i="36"/>
  <c r="Q90848" i="36"/>
  <c r="Q90889" i="36"/>
  <c r="Q90921" i="36"/>
  <c r="Q90953" i="36"/>
  <c r="Q90976" i="36"/>
  <c r="Q91017" i="36"/>
  <c r="Q91040" i="36"/>
  <c r="Q91081" i="36"/>
  <c r="Q91104" i="36"/>
  <c r="Q91145" i="36"/>
  <c r="Q91168" i="36"/>
  <c r="Q91209" i="36"/>
  <c r="Q91232" i="36"/>
  <c r="Q91273" i="36"/>
  <c r="Q91296" i="36"/>
  <c r="Q91337" i="36"/>
  <c r="Q91360" i="36"/>
  <c r="Q91401" i="36"/>
  <c r="Q91424" i="36"/>
  <c r="Q91449" i="36"/>
  <c r="Q91456" i="36"/>
  <c r="Q91513" i="36"/>
  <c r="Q91520" i="36"/>
  <c r="Q91577" i="36"/>
  <c r="Q91584" i="36"/>
  <c r="Q91641" i="36"/>
  <c r="Q91648" i="36"/>
  <c r="Q91705" i="36"/>
  <c r="Q91712" i="36"/>
  <c r="Q91769" i="36"/>
  <c r="Q91776" i="36"/>
  <c r="Q91833" i="36"/>
  <c r="Q91840" i="36"/>
  <c r="Q91897" i="36"/>
  <c r="Q91904" i="36"/>
  <c r="Q91961" i="36"/>
  <c r="Q91968" i="36"/>
  <c r="Q92025" i="36"/>
  <c r="Q92032" i="36"/>
  <c r="Q92089" i="36"/>
  <c r="Q92096" i="36"/>
  <c r="Q92136" i="36"/>
  <c r="Q85769" i="36"/>
  <c r="Q85785" i="36"/>
  <c r="Q85801" i="36"/>
  <c r="Q85817" i="36"/>
  <c r="Q85833" i="36"/>
  <c r="Q85849" i="36"/>
  <c r="Q85873" i="36"/>
  <c r="Q85882" i="36"/>
  <c r="Q85937" i="36"/>
  <c r="Q85946" i="36"/>
  <c r="Q86001" i="36"/>
  <c r="Q86010" i="36"/>
  <c r="Q86065" i="36"/>
  <c r="Q86074" i="36"/>
  <c r="Q86129" i="36"/>
  <c r="Q86138" i="36"/>
  <c r="Q86185" i="36"/>
  <c r="Q86226" i="36"/>
  <c r="Q86232" i="36"/>
  <c r="Q86249" i="36"/>
  <c r="Q86290" i="36"/>
  <c r="Q86296" i="36"/>
  <c r="Q86313" i="36"/>
  <c r="Q86354" i="36"/>
  <c r="Q86360" i="36"/>
  <c r="Q86377" i="36"/>
  <c r="Q86418" i="36"/>
  <c r="Q86424" i="36"/>
  <c r="Q86441" i="36"/>
  <c r="Q86482" i="36"/>
  <c r="Q86488" i="36"/>
  <c r="Q86505" i="36"/>
  <c r="Q86546" i="36"/>
  <c r="Q86552" i="36"/>
  <c r="Q86569" i="36"/>
  <c r="Q86610" i="36"/>
  <c r="Q86616" i="36"/>
  <c r="Q86633" i="36"/>
  <c r="Q86674" i="36"/>
  <c r="Q86680" i="36"/>
  <c r="Q86697" i="36"/>
  <c r="Q86738" i="36"/>
  <c r="Q86744" i="36"/>
  <c r="Q86761" i="36"/>
  <c r="Q86802" i="36"/>
  <c r="Q86808" i="36"/>
  <c r="Q86825" i="36"/>
  <c r="Q86866" i="36"/>
  <c r="Q86872" i="36"/>
  <c r="Q86889" i="36"/>
  <c r="Q86930" i="36"/>
  <c r="Q86936" i="36"/>
  <c r="Q86953" i="36"/>
  <c r="Q86994" i="36"/>
  <c r="Q87000" i="36"/>
  <c r="Q87017" i="36"/>
  <c r="Q87051" i="36"/>
  <c r="Q87056" i="36"/>
  <c r="Q87066" i="36"/>
  <c r="Q87105" i="36"/>
  <c r="Q87115" i="36"/>
  <c r="Q87120" i="36"/>
  <c r="Q87130" i="36"/>
  <c r="Q87169" i="36"/>
  <c r="Q87179" i="36"/>
  <c r="Q87184" i="36"/>
  <c r="Q87194" i="36"/>
  <c r="Q87217" i="36"/>
  <c r="Q87249" i="36"/>
  <c r="Q87281" i="36"/>
  <c r="Q87313" i="36"/>
  <c r="Q87345" i="36"/>
  <c r="Q87377" i="36"/>
  <c r="Q87409" i="36"/>
  <c r="Q87441" i="36"/>
  <c r="Q87473" i="36"/>
  <c r="Q87505" i="36"/>
  <c r="Q87537" i="36"/>
  <c r="Q87569" i="36"/>
  <c r="Q87601" i="36"/>
  <c r="Q87633" i="36"/>
  <c r="Q87665" i="36"/>
  <c r="Q87697" i="36"/>
  <c r="Q87729" i="36"/>
  <c r="Q87761" i="36"/>
  <c r="Q87793" i="36"/>
  <c r="Q87825" i="36"/>
  <c r="Q87857" i="36"/>
  <c r="Q87889" i="36"/>
  <c r="Q87921" i="36"/>
  <c r="Q87944" i="36"/>
  <c r="Q87969" i="36"/>
  <c r="Q88001" i="36"/>
  <c r="Q88024" i="36"/>
  <c r="Q88065" i="36"/>
  <c r="Q88088" i="36"/>
  <c r="Q88129" i="36"/>
  <c r="Q88152" i="36"/>
  <c r="Q88193" i="36"/>
  <c r="Q88216" i="36"/>
  <c r="Q88257" i="36"/>
  <c r="Q88280" i="36"/>
  <c r="Q88321" i="36"/>
  <c r="Q88344" i="36"/>
  <c r="Q88385" i="36"/>
  <c r="Q88408" i="36"/>
  <c r="Q88449" i="36"/>
  <c r="Q88472" i="36"/>
  <c r="Q88513" i="36"/>
  <c r="Q88536" i="36"/>
  <c r="Q88577" i="36"/>
  <c r="Q88600" i="36"/>
  <c r="Q88641" i="36"/>
  <c r="Q88664" i="36"/>
  <c r="Q88705" i="36"/>
  <c r="Q88728" i="36"/>
  <c r="Q88769" i="36"/>
  <c r="Q88792" i="36"/>
  <c r="Q88833" i="36"/>
  <c r="Q88856" i="36"/>
  <c r="Q88897" i="36"/>
  <c r="Q88920" i="36"/>
  <c r="Q88961" i="36"/>
  <c r="Q88984" i="36"/>
  <c r="Q89025" i="36"/>
  <c r="Q89048" i="36"/>
  <c r="Q89089" i="36"/>
  <c r="Q89112" i="36"/>
  <c r="Q89153" i="36"/>
  <c r="Q89176" i="36"/>
  <c r="Q89217" i="36"/>
  <c r="Q89240" i="36"/>
  <c r="Q89281" i="36"/>
  <c r="Q89304" i="36"/>
  <c r="Q89345" i="36"/>
  <c r="Q89368" i="36"/>
  <c r="Q89409" i="36"/>
  <c r="Q89432" i="36"/>
  <c r="Q89473" i="36"/>
  <c r="Q89496" i="36"/>
  <c r="Q89537" i="36"/>
  <c r="Q89560" i="36"/>
  <c r="Q89601" i="36"/>
  <c r="Q89624" i="36"/>
  <c r="Q89665" i="36"/>
  <c r="Q89688" i="36"/>
  <c r="Q89729" i="36"/>
  <c r="Q89752" i="36"/>
  <c r="Q89793" i="36"/>
  <c r="Q89816" i="36"/>
  <c r="Q89857" i="36"/>
  <c r="Q89880" i="36"/>
  <c r="Q89921" i="36"/>
  <c r="Q89944" i="36"/>
  <c r="Q89985" i="36"/>
  <c r="Q90008" i="36"/>
  <c r="Q90049" i="36"/>
  <c r="Q90072" i="36"/>
  <c r="Q90113" i="36"/>
  <c r="Q90136" i="36"/>
  <c r="Q90177" i="36"/>
  <c r="Q90200" i="36"/>
  <c r="Q90241" i="36"/>
  <c r="Q90264" i="36"/>
  <c r="Q90305" i="36"/>
  <c r="Q90328" i="36"/>
  <c r="Q90369" i="36"/>
  <c r="Q90392" i="36"/>
  <c r="Q90433" i="36"/>
  <c r="Q90456" i="36"/>
  <c r="Q90497" i="36"/>
  <c r="Q90520" i="36"/>
  <c r="Q90561" i="36"/>
  <c r="Q90584" i="36"/>
  <c r="Q90625" i="36"/>
  <c r="Q90648" i="36"/>
  <c r="Q90689" i="36"/>
  <c r="Q90712" i="36"/>
  <c r="Q90753" i="36"/>
  <c r="Q90776" i="36"/>
  <c r="Q90817" i="36"/>
  <c r="Q90840" i="36"/>
  <c r="Q90881" i="36"/>
  <c r="Q90896" i="36"/>
  <c r="Q90928" i="36"/>
  <c r="Q90968" i="36"/>
  <c r="Q91009" i="36"/>
  <c r="Q91032" i="36"/>
  <c r="Q91073" i="36"/>
  <c r="Q91096" i="36"/>
  <c r="Q91137" i="36"/>
  <c r="Q91160" i="36"/>
  <c r="Q91201" i="36"/>
  <c r="Q91224" i="36"/>
  <c r="Q91265" i="36"/>
  <c r="Q91288" i="36"/>
  <c r="Q91329" i="36"/>
  <c r="Q91352" i="36"/>
  <c r="Q91393" i="36"/>
  <c r="Q91416" i="36"/>
  <c r="Q91489" i="36"/>
  <c r="Q91496" i="36"/>
  <c r="Q91553" i="36"/>
  <c r="Q91560" i="36"/>
  <c r="Q91617" i="36"/>
  <c r="Q91624" i="36"/>
  <c r="Q91681" i="36"/>
  <c r="Q91688" i="36"/>
  <c r="Q91745" i="36"/>
  <c r="Q91752" i="36"/>
  <c r="Q91809" i="36"/>
  <c r="Q91816" i="36"/>
  <c r="Q91873" i="36"/>
  <c r="Q91880" i="36"/>
  <c r="Q91937" i="36"/>
  <c r="Q91944" i="36"/>
  <c r="Q92001" i="36"/>
  <c r="Q92008" i="36"/>
  <c r="Q92065" i="36"/>
  <c r="Q92072" i="36"/>
  <c r="Q92129" i="36"/>
  <c r="Q92145" i="36"/>
  <c r="Q92161" i="36"/>
  <c r="Q92177" i="36"/>
  <c r="Q92193" i="36"/>
  <c r="Q92209" i="36"/>
  <c r="Q92225" i="36"/>
  <c r="Q92241" i="36"/>
  <c r="Q92257" i="36"/>
  <c r="Q92273" i="36"/>
  <c r="Q92289" i="36"/>
  <c r="Q92305" i="36"/>
  <c r="Q92321" i="36"/>
  <c r="Q92337" i="36"/>
  <c r="Q92353" i="36"/>
  <c r="Q92369" i="36"/>
  <c r="Q92385" i="36"/>
  <c r="Q92401" i="36"/>
  <c r="Q92417" i="36"/>
  <c r="Q92433" i="36"/>
  <c r="Q92449" i="36"/>
  <c r="Q92465" i="36"/>
  <c r="Q92481" i="36"/>
  <c r="Q92497" i="36"/>
  <c r="Q92513" i="36"/>
  <c r="Q92529" i="36"/>
  <c r="Q92545" i="36"/>
  <c r="Q92561" i="36"/>
  <c r="Q92577" i="36"/>
  <c r="Q92593" i="36"/>
  <c r="Q92609" i="36"/>
  <c r="Q92625" i="36"/>
  <c r="Q92641" i="36"/>
  <c r="Q92657" i="36"/>
  <c r="Q92673" i="36"/>
  <c r="Q92689" i="36"/>
  <c r="Q92705" i="36"/>
  <c r="Q92721" i="36"/>
  <c r="Q92737" i="36"/>
  <c r="Q92753" i="36"/>
  <c r="Q92769" i="36"/>
  <c r="Q92785" i="36"/>
  <c r="Q92801" i="36"/>
  <c r="Q92817" i="36"/>
  <c r="Q92833" i="36"/>
  <c r="Q92849" i="36"/>
  <c r="Q92865" i="36"/>
  <c r="Q92881" i="36"/>
  <c r="Q92897" i="36"/>
  <c r="Q92913" i="36"/>
  <c r="Q92929" i="36"/>
  <c r="Q92945" i="36"/>
  <c r="Q92961" i="36"/>
  <c r="Q92977" i="36"/>
  <c r="Q92993" i="36"/>
  <c r="Q93009" i="36"/>
  <c r="Q93025" i="36"/>
  <c r="Q93041" i="36"/>
  <c r="Q93057" i="36"/>
  <c r="Q93073" i="36"/>
  <c r="Q93089" i="36"/>
  <c r="Q93105" i="36"/>
  <c r="Q93121" i="36"/>
  <c r="Q93137" i="36"/>
  <c r="Q93153" i="36"/>
  <c r="Q93169" i="36"/>
  <c r="Q93185" i="36"/>
  <c r="Q93201" i="36"/>
  <c r="Q93217" i="36"/>
  <c r="Q93233" i="36"/>
  <c r="Q93249" i="36"/>
  <c r="Q93265" i="36"/>
  <c r="Q93281" i="36"/>
  <c r="Q93297" i="36"/>
  <c r="Q93313" i="36"/>
  <c r="Q93329" i="36"/>
  <c r="Q93345" i="36"/>
  <c r="Q93361" i="36"/>
  <c r="Q93377" i="36"/>
  <c r="Q93393" i="36"/>
  <c r="Q93409" i="36"/>
  <c r="Q93425" i="36"/>
  <c r="Q93441" i="36"/>
  <c r="Q93457" i="36"/>
  <c r="Q93473" i="36"/>
  <c r="Q93489" i="36"/>
  <c r="Q93505" i="36"/>
  <c r="Q93521" i="36"/>
  <c r="Q93537" i="36"/>
  <c r="Q93553" i="36"/>
  <c r="Q93569" i="36"/>
  <c r="Q93585" i="36"/>
  <c r="Q93601" i="36"/>
  <c r="Q93617" i="36"/>
  <c r="Q93633" i="36"/>
  <c r="Q93649" i="36"/>
  <c r="Q93665" i="36"/>
  <c r="Q93681" i="36"/>
  <c r="Q93697" i="36"/>
  <c r="Q93713" i="36"/>
  <c r="Q93729" i="36"/>
  <c r="Q93745" i="36"/>
  <c r="Q93761" i="36"/>
  <c r="Q93777" i="36"/>
  <c r="Q93793" i="36"/>
  <c r="Q93809" i="36"/>
  <c r="Q93825" i="36"/>
  <c r="Q93841" i="36"/>
  <c r="Q93857" i="36"/>
  <c r="Q93873" i="36"/>
  <c r="Q93889" i="36"/>
  <c r="Q93905" i="36"/>
  <c r="Q93921" i="36"/>
  <c r="Q93937" i="36"/>
  <c r="Q93953" i="36"/>
  <c r="Q93969" i="36"/>
  <c r="Q93985" i="36"/>
  <c r="Q94001" i="36"/>
  <c r="Q94017" i="36"/>
  <c r="Q94033" i="36"/>
  <c r="Q94049" i="36"/>
  <c r="Q94065" i="36"/>
  <c r="Q94081" i="36"/>
  <c r="Q94097" i="36"/>
  <c r="Q94113" i="36"/>
  <c r="Q94129" i="36"/>
  <c r="Q94145" i="36"/>
  <c r="Q94161" i="36"/>
  <c r="Q94177" i="36"/>
  <c r="Q94193" i="36"/>
  <c r="Q94209" i="36"/>
  <c r="Q94225" i="36"/>
  <c r="Q94241" i="36"/>
  <c r="Q94257" i="36"/>
  <c r="Q94273" i="36"/>
  <c r="Q94289" i="36"/>
  <c r="Q94305" i="36"/>
  <c r="Q94321" i="36"/>
  <c r="Q94337" i="36"/>
  <c r="Q94353" i="36"/>
  <c r="Q94369" i="36"/>
  <c r="Q94385" i="36"/>
  <c r="Q94401" i="36"/>
  <c r="Q94417" i="36"/>
  <c r="Q94433" i="36"/>
  <c r="Q94449" i="36"/>
  <c r="Q94465" i="36"/>
  <c r="Q94481" i="36"/>
  <c r="Q94497" i="36"/>
  <c r="Q94513" i="36"/>
  <c r="Q94529" i="36"/>
  <c r="Q94545" i="36"/>
  <c r="Q94561" i="36"/>
  <c r="Q94577" i="36"/>
  <c r="Q94593" i="36"/>
  <c r="Q94609" i="36"/>
  <c r="Q94625" i="36"/>
  <c r="Q94641" i="36"/>
  <c r="Q94657" i="36"/>
  <c r="Q94673" i="36"/>
  <c r="Q94689" i="36"/>
  <c r="Q94705" i="36"/>
  <c r="Q94721" i="36"/>
  <c r="Q94737" i="36"/>
  <c r="Q94753" i="36"/>
  <c r="Q94769" i="36"/>
  <c r="Q94785" i="36"/>
  <c r="Q94801" i="36"/>
  <c r="Q94817" i="36"/>
  <c r="Q94833" i="36"/>
  <c r="Q94849" i="36"/>
  <c r="Q94865" i="36"/>
  <c r="Q94881" i="36"/>
  <c r="Q94897" i="36"/>
  <c r="Q94913" i="36"/>
  <c r="Q94929" i="36"/>
  <c r="Q94945" i="36"/>
  <c r="Q94961" i="36"/>
  <c r="Q94977" i="36"/>
  <c r="Q94993" i="36"/>
  <c r="Q95009" i="36"/>
  <c r="Q95025" i="36"/>
  <c r="Q95041" i="36"/>
  <c r="Q95057" i="36"/>
  <c r="Q95073" i="36"/>
  <c r="Q95089" i="36"/>
  <c r="Q95105" i="36"/>
  <c r="Q95121" i="36"/>
  <c r="Q95137" i="36"/>
  <c r="Q95153" i="36"/>
  <c r="Q95169" i="36"/>
  <c r="Q95185" i="36"/>
  <c r="Q95201" i="36"/>
  <c r="Q95217" i="36"/>
  <c r="Q95233" i="36"/>
  <c r="Q95249" i="36"/>
  <c r="Q95265" i="36"/>
  <c r="Q95281" i="36"/>
  <c r="Q95297" i="36"/>
  <c r="Q95313" i="36"/>
  <c r="Q95329" i="36"/>
  <c r="Q95345" i="36"/>
  <c r="Q95361" i="36"/>
  <c r="Q95377" i="36"/>
  <c r="Q95393" i="36"/>
  <c r="Q95409" i="36"/>
  <c r="Q95425" i="36"/>
  <c r="Q95441" i="36"/>
  <c r="Q95457" i="36"/>
  <c r="Q95473" i="36"/>
  <c r="Q95489" i="36"/>
  <c r="Q95505" i="36"/>
  <c r="Q95521" i="36"/>
  <c r="Q95537" i="36"/>
  <c r="Q95553" i="36"/>
  <c r="Q95569" i="36"/>
  <c r="Q95585" i="36"/>
  <c r="Q95601" i="36"/>
  <c r="Q95617" i="36"/>
  <c r="Q95633" i="36"/>
  <c r="Q95649" i="36"/>
  <c r="Q95974" i="36"/>
  <c r="Q96023" i="36"/>
  <c r="Q96049" i="36"/>
  <c r="Q96038" i="36"/>
  <c r="Q96087" i="36"/>
  <c r="Q96113" i="36"/>
  <c r="Q96183" i="36"/>
  <c r="Q96215" i="36"/>
  <c r="Q96247" i="36"/>
  <c r="Q96279" i="36"/>
  <c r="Q96311" i="36"/>
  <c r="Q96343" i="36"/>
  <c r="Q96375" i="36"/>
  <c r="Q96407" i="36"/>
  <c r="Q96439" i="36"/>
  <c r="Q85897" i="36"/>
  <c r="Q85906" i="36"/>
  <c r="Q85961" i="36"/>
  <c r="Q85970" i="36"/>
  <c r="Q86025" i="36"/>
  <c r="Q86034" i="36"/>
  <c r="Q86089" i="36"/>
  <c r="Q86098" i="36"/>
  <c r="Q86153" i="36"/>
  <c r="Q86162" i="36"/>
  <c r="Q86177" i="36"/>
  <c r="Q86218" i="36"/>
  <c r="Q86224" i="36"/>
  <c r="Q86241" i="36"/>
  <c r="Q86282" i="36"/>
  <c r="Q86288" i="36"/>
  <c r="Q86305" i="36"/>
  <c r="Q86346" i="36"/>
  <c r="Q86352" i="36"/>
  <c r="Q86369" i="36"/>
  <c r="Q86410" i="36"/>
  <c r="Q86416" i="36"/>
  <c r="Q86433" i="36"/>
  <c r="Q86474" i="36"/>
  <c r="Q86480" i="36"/>
  <c r="Q86497" i="36"/>
  <c r="Q86538" i="36"/>
  <c r="Q86544" i="36"/>
  <c r="Q86561" i="36"/>
  <c r="Q86602" i="36"/>
  <c r="Q86608" i="36"/>
  <c r="Q86625" i="36"/>
  <c r="Q86666" i="36"/>
  <c r="Q86672" i="36"/>
  <c r="Q86689" i="36"/>
  <c r="Q86730" i="36"/>
  <c r="Q86736" i="36"/>
  <c r="Q86753" i="36"/>
  <c r="Q86794" i="36"/>
  <c r="Q86800" i="36"/>
  <c r="Q86817" i="36"/>
  <c r="Q86858" i="36"/>
  <c r="Q86864" i="36"/>
  <c r="Q86881" i="36"/>
  <c r="Q86922" i="36"/>
  <c r="Q86928" i="36"/>
  <c r="Q86945" i="36"/>
  <c r="Q86986" i="36"/>
  <c r="Q86992" i="36"/>
  <c r="Q87009" i="36"/>
  <c r="Q87049" i="36"/>
  <c r="Q87059" i="36"/>
  <c r="Q87064" i="36"/>
  <c r="Q87074" i="36"/>
  <c r="Q87113" i="36"/>
  <c r="Q87123" i="36"/>
  <c r="Q87128" i="36"/>
  <c r="Q87138" i="36"/>
  <c r="Q87177" i="36"/>
  <c r="Q87187" i="36"/>
  <c r="Q87192" i="36"/>
  <c r="Q87202" i="36"/>
  <c r="Q87211" i="36"/>
  <c r="Q87216" i="36"/>
  <c r="Q87243" i="36"/>
  <c r="Q87248" i="36"/>
  <c r="Q87275" i="36"/>
  <c r="Q87280" i="36"/>
  <c r="Q87307" i="36"/>
  <c r="Q87312" i="36"/>
  <c r="Q87339" i="36"/>
  <c r="Q87344" i="36"/>
  <c r="Q87371" i="36"/>
  <c r="Q87376" i="36"/>
  <c r="Q87403" i="36"/>
  <c r="Q87408" i="36"/>
  <c r="Q87435" i="36"/>
  <c r="Q87440" i="36"/>
  <c r="Q87467" i="36"/>
  <c r="Q87472" i="36"/>
  <c r="Q87499" i="36"/>
  <c r="Q87504" i="36"/>
  <c r="Q87531" i="36"/>
  <c r="Q87536" i="36"/>
  <c r="Q87563" i="36"/>
  <c r="Q87568" i="36"/>
  <c r="Q87595" i="36"/>
  <c r="Q87600" i="36"/>
  <c r="Q87627" i="36"/>
  <c r="Q87632" i="36"/>
  <c r="Q87659" i="36"/>
  <c r="Q87664" i="36"/>
  <c r="Q87691" i="36"/>
  <c r="Q87696" i="36"/>
  <c r="Q87723" i="36"/>
  <c r="Q87728" i="36"/>
  <c r="Q87755" i="36"/>
  <c r="Q87760" i="36"/>
  <c r="Q87787" i="36"/>
  <c r="Q87792" i="36"/>
  <c r="Q87819" i="36"/>
  <c r="Q87824" i="36"/>
  <c r="Q87851" i="36"/>
  <c r="Q87856" i="36"/>
  <c r="Q87883" i="36"/>
  <c r="Q87888" i="36"/>
  <c r="Q87915" i="36"/>
  <c r="Q87920" i="36"/>
  <c r="Q87955" i="36"/>
  <c r="Q87968" i="36"/>
  <c r="Q88000" i="36"/>
  <c r="Q88041" i="36"/>
  <c r="Q88064" i="36"/>
  <c r="Q88105" i="36"/>
  <c r="Q88128" i="36"/>
  <c r="Q88169" i="36"/>
  <c r="Q88192" i="36"/>
  <c r="Q88233" i="36"/>
  <c r="Q88256" i="36"/>
  <c r="Q88297" i="36"/>
  <c r="Q88320" i="36"/>
  <c r="Q88361" i="36"/>
  <c r="Q88384" i="36"/>
  <c r="Q88425" i="36"/>
  <c r="Q88448" i="36"/>
  <c r="Q88489" i="36"/>
  <c r="Q88512" i="36"/>
  <c r="Q88553" i="36"/>
  <c r="Q88576" i="36"/>
  <c r="Q88617" i="36"/>
  <c r="Q88640" i="36"/>
  <c r="Q88681" i="36"/>
  <c r="Q88704" i="36"/>
  <c r="Q88745" i="36"/>
  <c r="Q88768" i="36"/>
  <c r="Q88809" i="36"/>
  <c r="Q88832" i="36"/>
  <c r="Q88873" i="36"/>
  <c r="Q88896" i="36"/>
  <c r="Q88937" i="36"/>
  <c r="Q88960" i="36"/>
  <c r="Q89001" i="36"/>
  <c r="Q89024" i="36"/>
  <c r="Q89065" i="36"/>
  <c r="Q89088" i="36"/>
  <c r="Q89129" i="36"/>
  <c r="Q89152" i="36"/>
  <c r="Q89193" i="36"/>
  <c r="Q89216" i="36"/>
  <c r="Q89257" i="36"/>
  <c r="Q89280" i="36"/>
  <c r="Q89321" i="36"/>
  <c r="Q89344" i="36"/>
  <c r="Q89385" i="36"/>
  <c r="Q89408" i="36"/>
  <c r="Q89449" i="36"/>
  <c r="Q89472" i="36"/>
  <c r="Q89513" i="36"/>
  <c r="Q89536" i="36"/>
  <c r="Q89577" i="36"/>
  <c r="Q89600" i="36"/>
  <c r="Q89641" i="36"/>
  <c r="Q89664" i="36"/>
  <c r="Q89705" i="36"/>
  <c r="Q89728" i="36"/>
  <c r="Q89769" i="36"/>
  <c r="Q89792" i="36"/>
  <c r="Q89833" i="36"/>
  <c r="Q89856" i="36"/>
  <c r="Q89897" i="36"/>
  <c r="Q89920" i="36"/>
  <c r="Q89961" i="36"/>
  <c r="Q89984" i="36"/>
  <c r="Q90025" i="36"/>
  <c r="Q90048" i="36"/>
  <c r="Q90089" i="36"/>
  <c r="Q90112" i="36"/>
  <c r="Q90153" i="36"/>
  <c r="Q90176" i="36"/>
  <c r="Q90217" i="36"/>
  <c r="Q90240" i="36"/>
  <c r="Q90281" i="36"/>
  <c r="Q90304" i="36"/>
  <c r="Q90345" i="36"/>
  <c r="Q90368" i="36"/>
  <c r="Q90409" i="36"/>
  <c r="Q90432" i="36"/>
  <c r="Q90473" i="36"/>
  <c r="Q90496" i="36"/>
  <c r="Q90537" i="36"/>
  <c r="Q90560" i="36"/>
  <c r="Q90601" i="36"/>
  <c r="Q90624" i="36"/>
  <c r="Q90665" i="36"/>
  <c r="Q90688" i="36"/>
  <c r="Q90729" i="36"/>
  <c r="Q90752" i="36"/>
  <c r="Q90793" i="36"/>
  <c r="Q90816" i="36"/>
  <c r="Q90857" i="36"/>
  <c r="Q90880" i="36"/>
  <c r="Q90905" i="36"/>
  <c r="Q90937" i="36"/>
  <c r="Q90985" i="36"/>
  <c r="Q91008" i="36"/>
  <c r="Q91049" i="36"/>
  <c r="Q91072" i="36"/>
  <c r="Q91113" i="36"/>
  <c r="Q91136" i="36"/>
  <c r="Q91177" i="36"/>
  <c r="Q91200" i="36"/>
  <c r="Q91241" i="36"/>
  <c r="Q91264" i="36"/>
  <c r="Q91305" i="36"/>
  <c r="Q91328" i="36"/>
  <c r="Q91369" i="36"/>
  <c r="Q91392" i="36"/>
  <c r="Q91433" i="36"/>
  <c r="Q91481" i="36"/>
  <c r="Q91488" i="36"/>
  <c r="Q91545" i="36"/>
  <c r="Q91552" i="36"/>
  <c r="Q91609" i="36"/>
  <c r="Q91616" i="36"/>
  <c r="Q91673" i="36"/>
  <c r="Q91680" i="36"/>
  <c r="Q91737" i="36"/>
  <c r="Q91744" i="36"/>
  <c r="Q91801" i="36"/>
  <c r="Q91808" i="36"/>
  <c r="Q91865" i="36"/>
  <c r="Q91872" i="36"/>
  <c r="Q91929" i="36"/>
  <c r="Q91936" i="36"/>
  <c r="Q91993" i="36"/>
  <c r="Q92000" i="36"/>
  <c r="Q92057" i="36"/>
  <c r="Q92064" i="36"/>
  <c r="Q92121" i="36"/>
  <c r="Q92128" i="36"/>
  <c r="Q92144" i="36"/>
  <c r="Q85761" i="36"/>
  <c r="Q85777" i="36"/>
  <c r="Q85793" i="36"/>
  <c r="Q85809" i="36"/>
  <c r="Q85825" i="36"/>
  <c r="Q85841" i="36"/>
  <c r="Q85857" i="36"/>
  <c r="Q85905" i="36"/>
  <c r="Q85914" i="36"/>
  <c r="Q85969" i="36"/>
  <c r="Q85978" i="36"/>
  <c r="Q86033" i="36"/>
  <c r="Q86042" i="36"/>
  <c r="Q86097" i="36"/>
  <c r="Q86106" i="36"/>
  <c r="Q86161" i="36"/>
  <c r="Q86170" i="36"/>
  <c r="Q86194" i="36"/>
  <c r="Q86200" i="36"/>
  <c r="Q86217" i="36"/>
  <c r="Q86258" i="36"/>
  <c r="Q86264" i="36"/>
  <c r="Q86281" i="36"/>
  <c r="Q86322" i="36"/>
  <c r="Q86328" i="36"/>
  <c r="Q86345" i="36"/>
  <c r="Q86386" i="36"/>
  <c r="Q86392" i="36"/>
  <c r="Q86409" i="36"/>
  <c r="Q86450" i="36"/>
  <c r="Q86456" i="36"/>
  <c r="Q86473" i="36"/>
  <c r="Q86514" i="36"/>
  <c r="Q86520" i="36"/>
  <c r="Q86537" i="36"/>
  <c r="Q86578" i="36"/>
  <c r="Q86584" i="36"/>
  <c r="Q86601" i="36"/>
  <c r="Q86642" i="36"/>
  <c r="Q86648" i="36"/>
  <c r="Q86665" i="36"/>
  <c r="Q86706" i="36"/>
  <c r="Q86712" i="36"/>
  <c r="Q86729" i="36"/>
  <c r="Q86770" i="36"/>
  <c r="Q86776" i="36"/>
  <c r="Q86793" i="36"/>
  <c r="Q86834" i="36"/>
  <c r="Q86840" i="36"/>
  <c r="Q86857" i="36"/>
  <c r="Q86898" i="36"/>
  <c r="Q86904" i="36"/>
  <c r="Q86921" i="36"/>
  <c r="Q86962" i="36"/>
  <c r="Q86968" i="36"/>
  <c r="Q86985" i="36"/>
  <c r="Q87026" i="36"/>
  <c r="Q87032" i="36"/>
  <c r="Q87073" i="36"/>
  <c r="Q87083" i="36"/>
  <c r="Q87088" i="36"/>
  <c r="Q87098" i="36"/>
  <c r="Q87137" i="36"/>
  <c r="Q87147" i="36"/>
  <c r="Q87152" i="36"/>
  <c r="Q87162" i="36"/>
  <c r="Q87201" i="36"/>
  <c r="Q87233" i="36"/>
  <c r="Q87265" i="36"/>
  <c r="Q87297" i="36"/>
  <c r="Q87329" i="36"/>
  <c r="Q87361" i="36"/>
  <c r="Q87393" i="36"/>
  <c r="Q87425" i="36"/>
  <c r="Q87457" i="36"/>
  <c r="Q87489" i="36"/>
  <c r="Q87521" i="36"/>
  <c r="Q87553" i="36"/>
  <c r="Q87585" i="36"/>
  <c r="Q87617" i="36"/>
  <c r="Q87649" i="36"/>
  <c r="Q87681" i="36"/>
  <c r="Q87713" i="36"/>
  <c r="Q87745" i="36"/>
  <c r="Q87777" i="36"/>
  <c r="Q87809" i="36"/>
  <c r="Q87841" i="36"/>
  <c r="Q87873" i="36"/>
  <c r="Q87905" i="36"/>
  <c r="Q87937" i="36"/>
  <c r="Q87963" i="36"/>
  <c r="Q87976" i="36"/>
  <c r="Q87992" i="36"/>
  <c r="Q88033" i="36"/>
  <c r="Q88056" i="36"/>
  <c r="Q88097" i="36"/>
  <c r="Q88120" i="36"/>
  <c r="Q88161" i="36"/>
  <c r="Q88184" i="36"/>
  <c r="Q88225" i="36"/>
  <c r="Q88248" i="36"/>
  <c r="Q88289" i="36"/>
  <c r="Q88312" i="36"/>
  <c r="Q88353" i="36"/>
  <c r="Q88376" i="36"/>
  <c r="Q88417" i="36"/>
  <c r="Q88440" i="36"/>
  <c r="Q88481" i="36"/>
  <c r="Q88504" i="36"/>
  <c r="Q88545" i="36"/>
  <c r="Q88568" i="36"/>
  <c r="Q88609" i="36"/>
  <c r="Q88632" i="36"/>
  <c r="Q88673" i="36"/>
  <c r="Q88696" i="36"/>
  <c r="Q88737" i="36"/>
  <c r="Q88760" i="36"/>
  <c r="Q88801" i="36"/>
  <c r="Q88824" i="36"/>
  <c r="Q88865" i="36"/>
  <c r="Q88888" i="36"/>
  <c r="Q88929" i="36"/>
  <c r="Q88952" i="36"/>
  <c r="Q88993" i="36"/>
  <c r="Q89016" i="36"/>
  <c r="Q89057" i="36"/>
  <c r="Q89080" i="36"/>
  <c r="Q89121" i="36"/>
  <c r="Q89144" i="36"/>
  <c r="Q89185" i="36"/>
  <c r="Q89208" i="36"/>
  <c r="Q89249" i="36"/>
  <c r="Q89272" i="36"/>
  <c r="Q89313" i="36"/>
  <c r="Q89336" i="36"/>
  <c r="Q89377" i="36"/>
  <c r="Q89400" i="36"/>
  <c r="Q89441" i="36"/>
  <c r="Q89464" i="36"/>
  <c r="Q89505" i="36"/>
  <c r="Q89528" i="36"/>
  <c r="Q89569" i="36"/>
  <c r="Q89592" i="36"/>
  <c r="Q89633" i="36"/>
  <c r="Q89656" i="36"/>
  <c r="Q89697" i="36"/>
  <c r="Q89720" i="36"/>
  <c r="Q89761" i="36"/>
  <c r="Q89784" i="36"/>
  <c r="Q89825" i="36"/>
  <c r="Q89848" i="36"/>
  <c r="Q89889" i="36"/>
  <c r="Q89912" i="36"/>
  <c r="Q89953" i="36"/>
  <c r="Q89976" i="36"/>
  <c r="Q90017" i="36"/>
  <c r="Q90040" i="36"/>
  <c r="Q90081" i="36"/>
  <c r="Q90104" i="36"/>
  <c r="Q90145" i="36"/>
  <c r="Q90168" i="36"/>
  <c r="Q90209" i="36"/>
  <c r="Q90232" i="36"/>
  <c r="Q90273" i="36"/>
  <c r="Q90296" i="36"/>
  <c r="Q90337" i="36"/>
  <c r="Q90360" i="36"/>
  <c r="Q90401" i="36"/>
  <c r="Q90424" i="36"/>
  <c r="Q90465" i="36"/>
  <c r="Q90488" i="36"/>
  <c r="Q90529" i="36"/>
  <c r="Q90552" i="36"/>
  <c r="Q90593" i="36"/>
  <c r="Q90616" i="36"/>
  <c r="Q90657" i="36"/>
  <c r="Q90680" i="36"/>
  <c r="Q90721" i="36"/>
  <c r="Q90744" i="36"/>
  <c r="Q90785" i="36"/>
  <c r="Q90808" i="36"/>
  <c r="Q90849" i="36"/>
  <c r="Q90872" i="36"/>
  <c r="Q90912" i="36"/>
  <c r="Q90944" i="36"/>
  <c r="Q90977" i="36"/>
  <c r="Q91000" i="36"/>
  <c r="Q91041" i="36"/>
  <c r="Q91064" i="36"/>
  <c r="Q91105" i="36"/>
  <c r="Q91128" i="36"/>
  <c r="Q91169" i="36"/>
  <c r="Q91192" i="36"/>
  <c r="Q91233" i="36"/>
  <c r="Q91256" i="36"/>
  <c r="Q91297" i="36"/>
  <c r="Q91320" i="36"/>
  <c r="Q91361" i="36"/>
  <c r="Q91384" i="36"/>
  <c r="Q91425" i="36"/>
  <c r="Q91457" i="36"/>
  <c r="Q91464" i="36"/>
  <c r="Q91521" i="36"/>
  <c r="Q91528" i="36"/>
  <c r="Q91585" i="36"/>
  <c r="Q91592" i="36"/>
  <c r="Q91649" i="36"/>
  <c r="Q91656" i="36"/>
  <c r="Q91713" i="36"/>
  <c r="Q91720" i="36"/>
  <c r="Q91777" i="36"/>
  <c r="Q91784" i="36"/>
  <c r="Q91841" i="36"/>
  <c r="Q91848" i="36"/>
  <c r="Q91905" i="36"/>
  <c r="Q91912" i="36"/>
  <c r="Q91969" i="36"/>
  <c r="Q91976" i="36"/>
  <c r="Q92033" i="36"/>
  <c r="Q92040" i="36"/>
  <c r="Q92097" i="36"/>
  <c r="Q92104" i="36"/>
  <c r="Q92137" i="36"/>
  <c r="Q92153" i="36"/>
  <c r="Q92169" i="36"/>
  <c r="Q92185" i="36"/>
  <c r="Q92201" i="36"/>
  <c r="Q92217" i="36"/>
  <c r="Q92233" i="36"/>
  <c r="Q92249" i="36"/>
  <c r="Q92265" i="36"/>
  <c r="Q92281" i="36"/>
  <c r="Q92297" i="36"/>
  <c r="Q92313" i="36"/>
  <c r="Q92329" i="36"/>
  <c r="Q92345" i="36"/>
  <c r="Q92361" i="36"/>
  <c r="Q92377" i="36"/>
  <c r="Q92393" i="36"/>
  <c r="Q92409" i="36"/>
  <c r="Q92425" i="36"/>
  <c r="Q92441" i="36"/>
  <c r="Q92457" i="36"/>
  <c r="Q92473" i="36"/>
  <c r="Q92489" i="36"/>
  <c r="Q92505" i="36"/>
  <c r="Q92521" i="36"/>
  <c r="Q92537" i="36"/>
  <c r="Q92553" i="36"/>
  <c r="Q92569" i="36"/>
  <c r="Q92585" i="36"/>
  <c r="Q92601" i="36"/>
  <c r="Q92617" i="36"/>
  <c r="Q92633" i="36"/>
  <c r="Q92649" i="36"/>
  <c r="Q92665" i="36"/>
  <c r="Q92681" i="36"/>
  <c r="Q92697" i="36"/>
  <c r="Q92713" i="36"/>
  <c r="Q92729" i="36"/>
  <c r="Q92745" i="36"/>
  <c r="Q92761" i="36"/>
  <c r="Q92777" i="36"/>
  <c r="Q92793" i="36"/>
  <c r="Q92809" i="36"/>
  <c r="Q92825" i="36"/>
  <c r="Q92841" i="36"/>
  <c r="Q92857" i="36"/>
  <c r="Q92873" i="36"/>
  <c r="Q92889" i="36"/>
  <c r="Q92905" i="36"/>
  <c r="Q92921" i="36"/>
  <c r="Q92937" i="36"/>
  <c r="Q92953" i="36"/>
  <c r="Q92969" i="36"/>
  <c r="Q92985" i="36"/>
  <c r="Q93001" i="36"/>
  <c r="Q93017" i="36"/>
  <c r="Q93033" i="36"/>
  <c r="Q93049" i="36"/>
  <c r="Q93065" i="36"/>
  <c r="Q93081" i="36"/>
  <c r="Q93097" i="36"/>
  <c r="Q93113" i="36"/>
  <c r="Q93129" i="36"/>
  <c r="Q93145" i="36"/>
  <c r="Q93161" i="36"/>
  <c r="Q93177" i="36"/>
  <c r="Q93193" i="36"/>
  <c r="Q93209" i="36"/>
  <c r="Q93225" i="36"/>
  <c r="Q93241" i="36"/>
  <c r="Q93257" i="36"/>
  <c r="Q93273" i="36"/>
  <c r="Q93289" i="36"/>
  <c r="Q93305" i="36"/>
  <c r="Q93321" i="36"/>
  <c r="Q93337" i="36"/>
  <c r="Q93353" i="36"/>
  <c r="Q93369" i="36"/>
  <c r="Q93385" i="36"/>
  <c r="Q93401" i="36"/>
  <c r="Q93417" i="36"/>
  <c r="Q93433" i="36"/>
  <c r="Q93449" i="36"/>
  <c r="Q93465" i="36"/>
  <c r="Q93481" i="36"/>
  <c r="Q93497" i="36"/>
  <c r="Q93513" i="36"/>
  <c r="Q93529" i="36"/>
  <c r="Q93545" i="36"/>
  <c r="Q93561" i="36"/>
  <c r="Q93577" i="36"/>
  <c r="Q93593" i="36"/>
  <c r="Q93609" i="36"/>
  <c r="Q93625" i="36"/>
  <c r="Q93641" i="36"/>
  <c r="Q93657" i="36"/>
  <c r="Q93673" i="36"/>
  <c r="Q93689" i="36"/>
  <c r="Q93705" i="36"/>
  <c r="Q93721" i="36"/>
  <c r="Q93737" i="36"/>
  <c r="Q93753" i="36"/>
  <c r="Q93769" i="36"/>
  <c r="Q93785" i="36"/>
  <c r="Q93801" i="36"/>
  <c r="Q93817" i="36"/>
  <c r="Q93833" i="36"/>
  <c r="Q93849" i="36"/>
  <c r="Q93865" i="36"/>
  <c r="Q93881" i="36"/>
  <c r="Q93897" i="36"/>
  <c r="Q93913" i="36"/>
  <c r="Q93929" i="36"/>
  <c r="Q93945" i="36"/>
  <c r="Q93961" i="36"/>
  <c r="Q93977" i="36"/>
  <c r="Q93993" i="36"/>
  <c r="Q94009" i="36"/>
  <c r="Q94025" i="36"/>
  <c r="Q94041" i="36"/>
  <c r="Q94057" i="36"/>
  <c r="Q94073" i="36"/>
  <c r="Q94089" i="36"/>
  <c r="Q94105" i="36"/>
  <c r="Q94121" i="36"/>
  <c r="Q94137" i="36"/>
  <c r="Q94153" i="36"/>
  <c r="Q94169" i="36"/>
  <c r="Q94185" i="36"/>
  <c r="Q94201" i="36"/>
  <c r="Q94217" i="36"/>
  <c r="Q94233" i="36"/>
  <c r="Q94249" i="36"/>
  <c r="Q94265" i="36"/>
  <c r="Q94281" i="36"/>
  <c r="Q94297" i="36"/>
  <c r="Q94313" i="36"/>
  <c r="Q94329" i="36"/>
  <c r="Q94345" i="36"/>
  <c r="Q94361" i="36"/>
  <c r="Q94377" i="36"/>
  <c r="Q94393" i="36"/>
  <c r="Q94409" i="36"/>
  <c r="Q94425" i="36"/>
  <c r="Q94441" i="36"/>
  <c r="Q94457" i="36"/>
  <c r="Q94473" i="36"/>
  <c r="Q94489" i="36"/>
  <c r="Q94505" i="36"/>
  <c r="Q94521" i="36"/>
  <c r="Q94537" i="36"/>
  <c r="Q94553" i="36"/>
  <c r="Q94569" i="36"/>
  <c r="Q94585" i="36"/>
  <c r="Q94601" i="36"/>
  <c r="Q94617" i="36"/>
  <c r="Q94633" i="36"/>
  <c r="Q94649" i="36"/>
  <c r="Q94665" i="36"/>
  <c r="Q94681" i="36"/>
  <c r="Q94697" i="36"/>
  <c r="Q94713" i="36"/>
  <c r="Q94729" i="36"/>
  <c r="Q94745" i="36"/>
  <c r="Q94761" i="36"/>
  <c r="Q94777" i="36"/>
  <c r="Q94793" i="36"/>
  <c r="Q94809" i="36"/>
  <c r="Q94825" i="36"/>
  <c r="Q94841" i="36"/>
  <c r="Q94857" i="36"/>
  <c r="Q94873" i="36"/>
  <c r="Q94889" i="36"/>
  <c r="Q94905" i="36"/>
  <c r="Q94921" i="36"/>
  <c r="Q94937" i="36"/>
  <c r="Q94953" i="36"/>
  <c r="Q94969" i="36"/>
  <c r="Q94985" i="36"/>
  <c r="Q95001" i="36"/>
  <c r="Q95017" i="36"/>
  <c r="Q95033" i="36"/>
  <c r="Q95049" i="36"/>
  <c r="Q95065" i="36"/>
  <c r="Q95081" i="36"/>
  <c r="Q95097" i="36"/>
  <c r="Q95113" i="36"/>
  <c r="Q95129" i="36"/>
  <c r="Q95145" i="36"/>
  <c r="Q95161" i="36"/>
  <c r="Q95177" i="36"/>
  <c r="Q95193" i="36"/>
  <c r="Q95209" i="36"/>
  <c r="Q95225" i="36"/>
  <c r="Q95241" i="36"/>
  <c r="Q95257" i="36"/>
  <c r="Q95273" i="36"/>
  <c r="Q95289" i="36"/>
  <c r="Q95305" i="36"/>
  <c r="Q95321" i="36"/>
  <c r="Q95337" i="36"/>
  <c r="Q95353" i="36"/>
  <c r="Q95369" i="36"/>
  <c r="Q95385" i="36"/>
  <c r="Q95401" i="36"/>
  <c r="Q95417" i="36"/>
  <c r="Q95433" i="36"/>
  <c r="Q95449" i="36"/>
  <c r="Q95465" i="36"/>
  <c r="Q95481" i="36"/>
  <c r="Q95497" i="36"/>
  <c r="Q95513" i="36"/>
  <c r="Q95529" i="36"/>
  <c r="Q95545" i="36"/>
  <c r="Q95561" i="36"/>
  <c r="Q95577" i="36"/>
  <c r="Q95593" i="36"/>
  <c r="Q95609" i="36"/>
  <c r="Q95625" i="36"/>
  <c r="Q95641" i="36"/>
  <c r="Q95657" i="36"/>
  <c r="Q95809" i="36"/>
  <c r="Q96463" i="36"/>
  <c r="Q96471" i="36"/>
  <c r="Q96479" i="36"/>
  <c r="Q96487" i="36"/>
  <c r="Q96495" i="36"/>
  <c r="Q96503" i="36"/>
  <c r="Q96511" i="36"/>
  <c r="Q96519" i="36"/>
  <c r="Q96527" i="36"/>
  <c r="Q96535" i="36"/>
  <c r="Q96543" i="36"/>
  <c r="Q96551" i="36"/>
  <c r="Q96559" i="36"/>
  <c r="Q96567" i="36"/>
  <c r="Q96575" i="36"/>
  <c r="Q96583" i="36"/>
  <c r="Q96591" i="36"/>
  <c r="Q96599" i="36"/>
  <c r="Q96607" i="36"/>
  <c r="Q96615" i="36"/>
  <c r="Q96623" i="36"/>
  <c r="Q96631" i="36"/>
  <c r="Q96639" i="36"/>
  <c r="Q96647" i="36"/>
  <c r="Q96655" i="36"/>
  <c r="Q96663" i="36"/>
  <c r="Q96671" i="36"/>
  <c r="Q96679" i="36"/>
  <c r="Q96687" i="36"/>
  <c r="Q96695" i="36"/>
  <c r="Q96703" i="36"/>
  <c r="Q96711" i="36"/>
  <c r="Q96719" i="36"/>
  <c r="Q96727" i="36"/>
  <c r="Q96735" i="36"/>
  <c r="Q96743" i="36"/>
  <c r="Q96751" i="36"/>
  <c r="Q96766" i="36"/>
  <c r="Q96815" i="36"/>
  <c r="Q96830" i="36"/>
  <c r="Q96879" i="36"/>
  <c r="Q96894" i="36"/>
  <c r="Q96943" i="36"/>
  <c r="Q96958" i="36"/>
  <c r="Q97007" i="36"/>
  <c r="Q97022" i="36"/>
  <c r="Q97071" i="36"/>
  <c r="Q97086" i="36"/>
  <c r="Q97135" i="36"/>
  <c r="Q97150" i="36"/>
  <c r="Q97199" i="36"/>
  <c r="Q95695" i="36"/>
  <c r="Q95703" i="36"/>
  <c r="Q95711" i="36"/>
  <c r="Q95719" i="36"/>
  <c r="Q95727" i="36"/>
  <c r="Q95735" i="36"/>
  <c r="Q95769" i="36"/>
  <c r="Q95774" i="36"/>
  <c r="Q95801" i="36"/>
  <c r="Q95806" i="36"/>
  <c r="Q95830" i="36"/>
  <c r="Q95841" i="36"/>
  <c r="Q95879" i="36"/>
  <c r="Q95894" i="36"/>
  <c r="Q95905" i="36"/>
  <c r="Q95943" i="36"/>
  <c r="Q95958" i="36"/>
  <c r="Q95969" i="36"/>
  <c r="Q96007" i="36"/>
  <c r="Q96022" i="36"/>
  <c r="Q96033" i="36"/>
  <c r="Q96071" i="36"/>
  <c r="Q96086" i="36"/>
  <c r="Q96097" i="36"/>
  <c r="Q96135" i="36"/>
  <c r="Q96150" i="36"/>
  <c r="Q96158" i="36"/>
  <c r="Q96166" i="36"/>
  <c r="Q96174" i="36"/>
  <c r="Q96182" i="36"/>
  <c r="Q96190" i="36"/>
  <c r="Q96198" i="36"/>
  <c r="Q96206" i="36"/>
  <c r="Q96214" i="36"/>
  <c r="Q96222" i="36"/>
  <c r="Q96230" i="36"/>
  <c r="Q96238" i="36"/>
  <c r="Q96246" i="36"/>
  <c r="Q96254" i="36"/>
  <c r="Q96262" i="36"/>
  <c r="Q96270" i="36"/>
  <c r="Q96278" i="36"/>
  <c r="Q96286" i="36"/>
  <c r="Q96294" i="36"/>
  <c r="Q96302" i="36"/>
  <c r="Q96310" i="36"/>
  <c r="Q96318" i="36"/>
  <c r="Q96326" i="36"/>
  <c r="Q96334" i="36"/>
  <c r="Q96342" i="36"/>
  <c r="Q96350" i="36"/>
  <c r="Q96358" i="36"/>
  <c r="Q96366" i="36"/>
  <c r="Q96374" i="36"/>
  <c r="Q96382" i="36"/>
  <c r="Q96390" i="36"/>
  <c r="Q96398" i="36"/>
  <c r="Q96406" i="36"/>
  <c r="Q96414" i="36"/>
  <c r="Q96422" i="36"/>
  <c r="Q96430" i="36"/>
  <c r="Q96438" i="36"/>
  <c r="Q96446" i="36"/>
  <c r="Q96454" i="36"/>
  <c r="Q96462" i="36"/>
  <c r="Q96470" i="36"/>
  <c r="Q96478" i="36"/>
  <c r="Q96486" i="36"/>
  <c r="Q96494" i="36"/>
  <c r="Q96502" i="36"/>
  <c r="Q96510" i="36"/>
  <c r="Q96518" i="36"/>
  <c r="Q96526" i="36"/>
  <c r="Q96534" i="36"/>
  <c r="Q96542" i="36"/>
  <c r="Q96550" i="36"/>
  <c r="Q96558" i="36"/>
  <c r="Q96566" i="36"/>
  <c r="Q96574" i="36"/>
  <c r="Q96582" i="36"/>
  <c r="Q96590" i="36"/>
  <c r="Q96598" i="36"/>
  <c r="Q96606" i="36"/>
  <c r="Q96614" i="36"/>
  <c r="Q96622" i="36"/>
  <c r="Q96630" i="36"/>
  <c r="Q96638" i="36"/>
  <c r="Q96646" i="36"/>
  <c r="Q96654" i="36"/>
  <c r="Q96662" i="36"/>
  <c r="Q96670" i="36"/>
  <c r="Q96678" i="36"/>
  <c r="Q96686" i="36"/>
  <c r="Q96694" i="36"/>
  <c r="Q96702" i="36"/>
  <c r="Q96710" i="36"/>
  <c r="Q96718" i="36"/>
  <c r="Q96726" i="36"/>
  <c r="Q96734" i="36"/>
  <c r="Q96742" i="36"/>
  <c r="Q96750" i="36"/>
  <c r="Q96799" i="36"/>
  <c r="Q96814" i="36"/>
  <c r="Q96863" i="36"/>
  <c r="Q96878" i="36"/>
  <c r="Q96927" i="36"/>
  <c r="Q96942" i="36"/>
  <c r="Q96991" i="36"/>
  <c r="Q97006" i="36"/>
  <c r="Q97055" i="36"/>
  <c r="Q97070" i="36"/>
  <c r="Q97119" i="36"/>
  <c r="Q97134" i="36"/>
  <c r="Q97183" i="36"/>
  <c r="Q97198" i="36"/>
  <c r="Q96783" i="36"/>
  <c r="Q96798" i="36"/>
  <c r="Q96847" i="36"/>
  <c r="Q96862" i="36"/>
  <c r="Q96911" i="36"/>
  <c r="Q96926" i="36"/>
  <c r="Q96975" i="36"/>
  <c r="Q96990" i="36"/>
  <c r="Q97039" i="36"/>
  <c r="Q97054" i="36"/>
  <c r="Q97103" i="36"/>
  <c r="Q97118" i="36"/>
  <c r="Q97167" i="36"/>
  <c r="Q97182" i="36"/>
  <c r="Q95758" i="36"/>
  <c r="Q95785" i="36"/>
  <c r="Q95790" i="36"/>
  <c r="Q95817" i="36"/>
  <c r="Q95822" i="36"/>
  <c r="Q95847" i="36"/>
  <c r="Q95862" i="36"/>
  <c r="Q95873" i="36"/>
  <c r="Q95911" i="36"/>
  <c r="Q95926" i="36"/>
  <c r="Q95937" i="36"/>
  <c r="Q95975" i="36"/>
  <c r="Q95990" i="36"/>
  <c r="Q96001" i="36"/>
  <c r="Q96039" i="36"/>
  <c r="Q96054" i="36"/>
  <c r="Q96065" i="36"/>
  <c r="Q96103" i="36"/>
  <c r="Q96118" i="36"/>
  <c r="Q96129" i="36"/>
  <c r="Q96767" i="36"/>
  <c r="Q96782" i="36"/>
  <c r="Q96831" i="36"/>
  <c r="Q96846" i="36"/>
  <c r="Q96895" i="36"/>
  <c r="Q96910" i="36"/>
  <c r="Q96959" i="36"/>
  <c r="Q96974" i="36"/>
  <c r="Q97023" i="36"/>
  <c r="Q97038" i="36"/>
  <c r="Q97087" i="36"/>
  <c r="Q97102" i="36"/>
  <c r="Q97151" i="36"/>
  <c r="Q97166" i="36"/>
  <c r="Q95783" i="36"/>
  <c r="Q95815" i="36"/>
  <c r="Q95833" i="36"/>
  <c r="Q95871" i="36"/>
  <c r="Q95886" i="36"/>
  <c r="Q95897" i="36"/>
  <c r="Q95935" i="36"/>
  <c r="Q95950" i="36"/>
  <c r="Q95961" i="36"/>
  <c r="Q95999" i="36"/>
  <c r="Q96014" i="36"/>
  <c r="Q96025" i="36"/>
  <c r="Q96063" i="36"/>
  <c r="Q96078" i="36"/>
  <c r="Q96089" i="36"/>
  <c r="Q96127" i="36"/>
  <c r="Q96142" i="36"/>
  <c r="Q96759" i="36"/>
  <c r="Q96774" i="36"/>
  <c r="Q96823" i="36"/>
  <c r="Q96838" i="36"/>
  <c r="Q96887" i="36"/>
  <c r="Q96902" i="36"/>
  <c r="Q96951" i="36"/>
  <c r="Q96966" i="36"/>
  <c r="Q97015" i="36"/>
  <c r="Q97030" i="36"/>
  <c r="Q97079" i="36"/>
  <c r="Q97094" i="36"/>
  <c r="Q97143" i="36"/>
  <c r="Q97158" i="36"/>
  <c r="Q97207" i="36"/>
  <c r="Q97214" i="36"/>
  <c r="Q97230" i="36"/>
  <c r="Q97246" i="36"/>
  <c r="Q97262" i="36"/>
  <c r="Q97278" i="36"/>
  <c r="Q97294" i="36"/>
  <c r="Q97310" i="36"/>
  <c r="Q97326" i="36"/>
  <c r="Q97342" i="36"/>
  <c r="Q97358" i="36"/>
  <c r="Q97374" i="36"/>
  <c r="Q97390" i="36"/>
  <c r="Q97406" i="36"/>
  <c r="Q97422" i="36"/>
  <c r="Q97438" i="36"/>
  <c r="Q97454" i="36"/>
  <c r="Q97470" i="36"/>
  <c r="Q97486" i="36"/>
  <c r="Q97502" i="36"/>
  <c r="Q97518" i="36"/>
  <c r="Q97534" i="36"/>
  <c r="Q97550" i="36"/>
  <c r="Q97566" i="36"/>
  <c r="Q97582" i="36"/>
  <c r="Q97598" i="36"/>
  <c r="Q97614" i="36"/>
  <c r="Q97630" i="36"/>
  <c r="Q97646" i="36"/>
  <c r="Q97662" i="36"/>
  <c r="Q97678" i="36"/>
  <c r="Q97694" i="36"/>
  <c r="Q97710" i="36"/>
  <c r="Q97726" i="36"/>
  <c r="Q97742" i="36"/>
  <c r="Q97758" i="36"/>
  <c r="Q97774" i="36"/>
  <c r="Q103388" i="36"/>
  <c r="Q103420" i="36"/>
  <c r="Q103452" i="36"/>
  <c r="Q103484" i="36"/>
  <c r="Q103516" i="36"/>
  <c r="Q103548" i="36"/>
  <c r="Q103580" i="36"/>
  <c r="Q103612" i="36"/>
  <c r="Q103644" i="36"/>
  <c r="Q103676" i="36"/>
  <c r="Q103708" i="36"/>
  <c r="Q103740" i="36"/>
  <c r="Q103772" i="36"/>
  <c r="Q103804" i="36"/>
  <c r="Q103836" i="36"/>
  <c r="Q103868" i="36"/>
  <c r="Q103900" i="36"/>
  <c r="Q103932" i="36"/>
  <c r="Q103964" i="36"/>
  <c r="Q103996" i="36"/>
  <c r="Q104028" i="36"/>
  <c r="Q104060" i="36"/>
  <c r="Q104092" i="36"/>
  <c r="Q104124" i="36"/>
  <c r="Q104156" i="36"/>
  <c r="Q104188" i="36"/>
  <c r="Q104220" i="36"/>
  <c r="Q104252" i="36"/>
  <c r="Q104284" i="36"/>
  <c r="Q104316" i="36"/>
  <c r="Q104348" i="36"/>
  <c r="Q104380" i="36"/>
  <c r="Q104412" i="36"/>
  <c r="Q104444" i="36"/>
  <c r="Q104476" i="36"/>
  <c r="Q104508" i="36"/>
  <c r="Q104540" i="36"/>
  <c r="Q104572" i="36"/>
  <c r="Q104604" i="36"/>
  <c r="Q104636" i="36"/>
  <c r="Q104668" i="36"/>
  <c r="Q104700" i="36"/>
  <c r="Q104732" i="36"/>
  <c r="Q104764" i="36"/>
  <c r="Q104796" i="36"/>
  <c r="Q104828" i="36"/>
  <c r="Q104860" i="36"/>
  <c r="Q104892" i="36"/>
  <c r="Q104924" i="36"/>
  <c r="Q104956" i="36"/>
  <c r="Q104988" i="36"/>
  <c r="Q105020" i="36"/>
  <c r="Q105052" i="36"/>
  <c r="Q105084" i="36"/>
  <c r="Q105116" i="36"/>
  <c r="Q105148" i="36"/>
  <c r="Q105180" i="36"/>
  <c r="Q105212" i="36"/>
  <c r="Q105244" i="36"/>
  <c r="Q105276" i="36"/>
  <c r="Q105308" i="36"/>
  <c r="Q105340" i="36"/>
  <c r="Q105372" i="36"/>
  <c r="Q105404" i="36"/>
  <c r="Q105436" i="36"/>
  <c r="Q105468" i="36"/>
  <c r="Q105500" i="36"/>
  <c r="Q105605" i="36"/>
  <c r="Q102155" i="36"/>
  <c r="Q102187" i="36"/>
  <c r="Q102219" i="36"/>
  <c r="Q102244" i="36"/>
  <c r="Q102267" i="36"/>
  <c r="Q102308" i="36"/>
  <c r="Q102331" i="36"/>
  <c r="Q102372" i="36"/>
  <c r="Q102395" i="36"/>
  <c r="Q102436" i="36"/>
  <c r="Q102459" i="36"/>
  <c r="Q102500" i="36"/>
  <c r="Q102523" i="36"/>
  <c r="Q102564" i="36"/>
  <c r="Q102587" i="36"/>
  <c r="Q102628" i="36"/>
  <c r="Q102651" i="36"/>
  <c r="Q102692" i="36"/>
  <c r="Q102715" i="36"/>
  <c r="Q102756" i="36"/>
  <c r="Q102779" i="36"/>
  <c r="Q102820" i="36"/>
  <c r="Q102843" i="36"/>
  <c r="Q102884" i="36"/>
  <c r="Q102907" i="36"/>
  <c r="Q102948" i="36"/>
  <c r="Q102971" i="36"/>
  <c r="Q103012" i="36"/>
  <c r="Q103035" i="36"/>
  <c r="Q103075" i="36"/>
  <c r="Q103107" i="36"/>
  <c r="Q103139" i="36"/>
  <c r="Q103171" i="36"/>
  <c r="Q103203" i="36"/>
  <c r="Q103235" i="36"/>
  <c r="Q103267" i="36"/>
  <c r="Q103299" i="36"/>
  <c r="Q103331" i="36"/>
  <c r="Q103363" i="36"/>
  <c r="Q103395" i="36"/>
  <c r="Q103427" i="36"/>
  <c r="Q103459" i="36"/>
  <c r="Q103491" i="36"/>
  <c r="Q103523" i="36"/>
  <c r="Q103555" i="36"/>
  <c r="Q103587" i="36"/>
  <c r="Q103619" i="36"/>
  <c r="Q103651" i="36"/>
  <c r="Q103683" i="36"/>
  <c r="Q103715" i="36"/>
  <c r="Q103747" i="36"/>
  <c r="Q103779" i="36"/>
  <c r="Q103811" i="36"/>
  <c r="Q103843" i="36"/>
  <c r="Q103875" i="36"/>
  <c r="Q103907" i="36"/>
  <c r="Q103939" i="36"/>
  <c r="Q103971" i="36"/>
  <c r="Q104003" i="36"/>
  <c r="Q104035" i="36"/>
  <c r="Q104067" i="36"/>
  <c r="Q104099" i="36"/>
  <c r="Q104131" i="36"/>
  <c r="Q104163" i="36"/>
  <c r="Q104195" i="36"/>
  <c r="Q104227" i="36"/>
  <c r="Q104259" i="36"/>
  <c r="Q104291" i="36"/>
  <c r="Q104323" i="36"/>
  <c r="Q104355" i="36"/>
  <c r="Q104387" i="36"/>
  <c r="Q104419" i="36"/>
  <c r="Q104451" i="36"/>
  <c r="Q104483" i="36"/>
  <c r="Q104515" i="36"/>
  <c r="Q104547" i="36"/>
  <c r="Q104579" i="36"/>
  <c r="Q104611" i="36"/>
  <c r="Q104643" i="36"/>
  <c r="Q104675" i="36"/>
  <c r="Q104707" i="36"/>
  <c r="Q104739" i="36"/>
  <c r="Q104771" i="36"/>
  <c r="Q104803" i="36"/>
  <c r="Q104835" i="36"/>
  <c r="Q104867" i="36"/>
  <c r="Q104899" i="36"/>
  <c r="Q104931" i="36"/>
  <c r="Q104963" i="36"/>
  <c r="Q104995" i="36"/>
  <c r="Q105027" i="36"/>
  <c r="Q105059" i="36"/>
  <c r="Q105091" i="36"/>
  <c r="Q105123" i="36"/>
  <c r="Q105155" i="36"/>
  <c r="Q105187" i="36"/>
  <c r="Q105219" i="36"/>
  <c r="Q105251" i="36"/>
  <c r="Q105283" i="36"/>
  <c r="Q105315" i="36"/>
  <c r="Q105347" i="36"/>
  <c r="Q105379" i="36"/>
  <c r="Q105411" i="36"/>
  <c r="Q105443" i="36"/>
  <c r="Q105475" i="36"/>
  <c r="Q105507" i="36"/>
  <c r="Q105525" i="36"/>
  <c r="Q105653" i="36"/>
  <c r="Q105749" i="36"/>
  <c r="Q102148" i="36"/>
  <c r="Q102860" i="36"/>
  <c r="Q102924" i="36"/>
  <c r="Q102988" i="36"/>
  <c r="Q103052" i="36"/>
  <c r="Q103084" i="36"/>
  <c r="Q103116" i="36"/>
  <c r="Q103148" i="36"/>
  <c r="Q103180" i="36"/>
  <c r="Q103212" i="36"/>
  <c r="Q103244" i="36"/>
  <c r="Q103276" i="36"/>
  <c r="Q103308" i="36"/>
  <c r="Q103340" i="36"/>
  <c r="Q103372" i="36"/>
  <c r="Q103404" i="36"/>
  <c r="Q103436" i="36"/>
  <c r="Q103468" i="36"/>
  <c r="Q103500" i="36"/>
  <c r="Q103532" i="36"/>
  <c r="Q103564" i="36"/>
  <c r="Q103596" i="36"/>
  <c r="Q103628" i="36"/>
  <c r="Q103660" i="36"/>
  <c r="Q103692" i="36"/>
  <c r="Q103724" i="36"/>
  <c r="Q103756" i="36"/>
  <c r="Q103788" i="36"/>
  <c r="Q103820" i="36"/>
  <c r="Q103852" i="36"/>
  <c r="Q103884" i="36"/>
  <c r="Q103916" i="36"/>
  <c r="Q103948" i="36"/>
  <c r="Q103980" i="36"/>
  <c r="Q104012" i="36"/>
  <c r="Q104044" i="36"/>
  <c r="Q104076" i="36"/>
  <c r="Q104108" i="36"/>
  <c r="Q104140" i="36"/>
  <c r="Q104172" i="36"/>
  <c r="Q104204" i="36"/>
  <c r="Q104236" i="36"/>
  <c r="Q104268" i="36"/>
  <c r="Q104300" i="36"/>
  <c r="Q104332" i="36"/>
  <c r="Q104364" i="36"/>
  <c r="Q104396" i="36"/>
  <c r="Q104428" i="36"/>
  <c r="Q104460" i="36"/>
  <c r="Q104492" i="36"/>
  <c r="Q104524" i="36"/>
  <c r="Q104556" i="36"/>
  <c r="Q104588" i="36"/>
  <c r="Q104620" i="36"/>
  <c r="Q104652" i="36"/>
  <c r="Q104684" i="36"/>
  <c r="Q104716" i="36"/>
  <c r="Q104748" i="36"/>
  <c r="Q104780" i="36"/>
  <c r="Q104812" i="36"/>
  <c r="Q104844" i="36"/>
  <c r="Q104876" i="36"/>
  <c r="Q104908" i="36"/>
  <c r="Q104940" i="36"/>
  <c r="Q104972" i="36"/>
  <c r="Q105004" i="36"/>
  <c r="Q105036" i="36"/>
  <c r="Q105068" i="36"/>
  <c r="Q105100" i="36"/>
  <c r="Q105132" i="36"/>
  <c r="Q105164" i="36"/>
  <c r="Q105196" i="36"/>
  <c r="Q105228" i="36"/>
  <c r="Q105260" i="36"/>
  <c r="Q105292" i="36"/>
  <c r="Q105324" i="36"/>
  <c r="Q105356" i="36"/>
  <c r="Q105388" i="36"/>
  <c r="Q105420" i="36"/>
  <c r="Q105452" i="36"/>
  <c r="Q105484" i="36"/>
  <c r="Q105541" i="36"/>
  <c r="Q105669" i="36"/>
  <c r="Q105733" i="36"/>
  <c r="Q102171" i="36"/>
  <c r="Q102203" i="36"/>
  <c r="Q102235" i="36"/>
  <c r="Q102276" i="36"/>
  <c r="Q102299" i="36"/>
  <c r="Q102340" i="36"/>
  <c r="Q102363" i="36"/>
  <c r="Q102404" i="36"/>
  <c r="Q102427" i="36"/>
  <c r="Q102468" i="36"/>
  <c r="Q102491" i="36"/>
  <c r="Q102532" i="36"/>
  <c r="Q102555" i="36"/>
  <c r="Q102596" i="36"/>
  <c r="Q102619" i="36"/>
  <c r="Q102660" i="36"/>
  <c r="Q102683" i="36"/>
  <c r="Q102724" i="36"/>
  <c r="Q102747" i="36"/>
  <c r="Q102788" i="36"/>
  <c r="Q102811" i="36"/>
  <c r="Q102852" i="36"/>
  <c r="Q102875" i="36"/>
  <c r="Q102916" i="36"/>
  <c r="Q102939" i="36"/>
  <c r="Q102980" i="36"/>
  <c r="Q103003" i="36"/>
  <c r="Q103044" i="36"/>
  <c r="Q103059" i="36"/>
  <c r="Q103091" i="36"/>
  <c r="Q103123" i="36"/>
  <c r="Q103155" i="36"/>
  <c r="Q103187" i="36"/>
  <c r="Q103219" i="36"/>
  <c r="Q103251" i="36"/>
  <c r="Q103283" i="36"/>
  <c r="Q103315" i="36"/>
  <c r="Q103347" i="36"/>
  <c r="Q103379" i="36"/>
  <c r="Q103411" i="36"/>
  <c r="Q103443" i="36"/>
  <c r="Q103475" i="36"/>
  <c r="Q103507" i="36"/>
  <c r="Q103539" i="36"/>
  <c r="Q103571" i="36"/>
  <c r="Q103603" i="36"/>
  <c r="Q103635" i="36"/>
  <c r="Q103667" i="36"/>
  <c r="Q103699" i="36"/>
  <c r="Q103731" i="36"/>
  <c r="Q103763" i="36"/>
  <c r="Q103795" i="36"/>
  <c r="Q103827" i="36"/>
  <c r="Q103859" i="36"/>
  <c r="Q103891" i="36"/>
  <c r="Q103923" i="36"/>
  <c r="Q103955" i="36"/>
  <c r="Q103987" i="36"/>
  <c r="Q104019" i="36"/>
  <c r="Q104051" i="36"/>
  <c r="Q104083" i="36"/>
  <c r="Q104115" i="36"/>
  <c r="Q104147" i="36"/>
  <c r="Q104179" i="36"/>
  <c r="Q104211" i="36"/>
  <c r="Q104243" i="36"/>
  <c r="Q104275" i="36"/>
  <c r="Q104307" i="36"/>
  <c r="Q104339" i="36"/>
  <c r="Q104371" i="36"/>
  <c r="Q104403" i="36"/>
  <c r="Q104435" i="36"/>
  <c r="Q104467" i="36"/>
  <c r="Q104499" i="36"/>
  <c r="Q104531" i="36"/>
  <c r="Q104563" i="36"/>
  <c r="Q104595" i="36"/>
  <c r="Q104627" i="36"/>
  <c r="Q104659" i="36"/>
  <c r="Q104691" i="36"/>
  <c r="Q104723" i="36"/>
  <c r="Q104755" i="36"/>
  <c r="Q104787" i="36"/>
  <c r="Q104819" i="36"/>
  <c r="Q104851" i="36"/>
  <c r="Q104883" i="36"/>
  <c r="Q104915" i="36"/>
  <c r="Q104947" i="36"/>
  <c r="Q104979" i="36"/>
  <c r="Q105011" i="36"/>
  <c r="Q105043" i="36"/>
  <c r="Q105075" i="36"/>
  <c r="Q105107" i="36"/>
  <c r="Q105139" i="36"/>
  <c r="Q105171" i="36"/>
  <c r="Q105203" i="36"/>
  <c r="Q105235" i="36"/>
  <c r="Q105267" i="36"/>
  <c r="Q105299" i="36"/>
  <c r="Q105331" i="36"/>
  <c r="Q105363" i="36"/>
  <c r="Q105395" i="36"/>
  <c r="Q105427" i="36"/>
  <c r="Q105459" i="36"/>
  <c r="Q105491" i="36"/>
  <c r="Q105589" i="36"/>
  <c r="Q100723" i="36"/>
  <c r="Q100739" i="36"/>
  <c r="Q100755" i="36"/>
  <c r="Q100771" i="36"/>
  <c r="Q100787" i="36"/>
  <c r="Q100803" i="36"/>
  <c r="Q100819" i="36"/>
  <c r="Q100835" i="36"/>
  <c r="Q100851" i="36"/>
  <c r="Q100867" i="36"/>
  <c r="Q100883" i="36"/>
  <c r="Q100899" i="36"/>
  <c r="Q100915" i="36"/>
  <c r="Q100931" i="36"/>
  <c r="Q100947" i="36"/>
  <c r="Q100963" i="36"/>
  <c r="Q100979" i="36"/>
  <c r="Q100995" i="36"/>
  <c r="Q101011" i="36"/>
  <c r="Q101027" i="36"/>
  <c r="Q101043" i="36"/>
  <c r="Q101059" i="36"/>
  <c r="Q101075" i="36"/>
  <c r="Q101091" i="36"/>
  <c r="Q101107" i="36"/>
  <c r="Q101123" i="36"/>
  <c r="Q101139" i="36"/>
  <c r="Q101155" i="36"/>
  <c r="Q101171" i="36"/>
  <c r="Q101187" i="36"/>
  <c r="Q101203" i="36"/>
  <c r="Q101219" i="36"/>
  <c r="Q101235" i="36"/>
  <c r="Q101251" i="36"/>
  <c r="Q101267" i="36"/>
  <c r="Q101283" i="36"/>
  <c r="Q101299" i="36"/>
  <c r="Q101315" i="36"/>
  <c r="Q101331" i="36"/>
  <c r="Q101347" i="36"/>
  <c r="Q101363" i="36"/>
  <c r="Q101379" i="36"/>
  <c r="Q101395" i="36"/>
  <c r="Q101411" i="36"/>
  <c r="Q101427" i="36"/>
  <c r="Q101443" i="36"/>
  <c r="Q101459" i="36"/>
  <c r="Q101475" i="36"/>
  <c r="Q101491" i="36"/>
  <c r="Q101507" i="36"/>
  <c r="Q101523" i="36"/>
  <c r="Q101539" i="36"/>
  <c r="Q101555" i="36"/>
  <c r="Q101571" i="36"/>
  <c r="Q101587" i="36"/>
  <c r="Q101603" i="36"/>
  <c r="Q101619" i="36"/>
  <c r="Q101635" i="36"/>
  <c r="Q101651" i="36"/>
  <c r="Q101667" i="36"/>
  <c r="Q101683" i="36"/>
  <c r="Q101699" i="36"/>
  <c r="Q101715" i="36"/>
  <c r="Q101731" i="36"/>
  <c r="Q101747" i="36"/>
  <c r="Q101763" i="36"/>
  <c r="Q101779" i="36"/>
  <c r="Q101795" i="36"/>
  <c r="Q101811" i="36"/>
  <c r="Q101827" i="36"/>
  <c r="Q101843" i="36"/>
  <c r="Q101859" i="36"/>
  <c r="Q101875" i="36"/>
  <c r="Q101891" i="36"/>
  <c r="Q101907" i="36"/>
  <c r="Q101923" i="36"/>
  <c r="Q101939" i="36"/>
  <c r="Q101955" i="36"/>
  <c r="Q101971" i="36"/>
  <c r="Q101987" i="36"/>
  <c r="Q102003" i="36"/>
  <c r="Q102019" i="36"/>
  <c r="Q102035" i="36"/>
  <c r="Q102051" i="36"/>
  <c r="Q102067" i="36"/>
  <c r="Q102083" i="36"/>
  <c r="Q102099" i="36"/>
  <c r="Q102115" i="36"/>
  <c r="Q102131" i="36"/>
  <c r="Q102147" i="36"/>
  <c r="Q102179" i="36"/>
  <c r="Q102211" i="36"/>
  <c r="Q102260" i="36"/>
  <c r="Q102283" i="36"/>
  <c r="Q102324" i="36"/>
  <c r="Q102347" i="36"/>
  <c r="Q102388" i="36"/>
  <c r="Q102411" i="36"/>
  <c r="Q102452" i="36"/>
  <c r="Q102475" i="36"/>
  <c r="Q102516" i="36"/>
  <c r="Q102539" i="36"/>
  <c r="Q102580" i="36"/>
  <c r="Q102603" i="36"/>
  <c r="Q102644" i="36"/>
  <c r="Q102667" i="36"/>
  <c r="Q102708" i="36"/>
  <c r="Q102731" i="36"/>
  <c r="Q102772" i="36"/>
  <c r="Q102795" i="36"/>
  <c r="Q102836" i="36"/>
  <c r="Q102859" i="36"/>
  <c r="Q102900" i="36"/>
  <c r="Q102923" i="36"/>
  <c r="Q102964" i="36"/>
  <c r="Q102987" i="36"/>
  <c r="Q103028" i="36"/>
  <c r="Q103051" i="36"/>
  <c r="Q103083" i="36"/>
  <c r="Q103115" i="36"/>
  <c r="Q103147" i="36"/>
  <c r="Q103179" i="36"/>
  <c r="Q105524" i="36"/>
  <c r="Q105540" i="36"/>
  <c r="Q105556" i="36"/>
  <c r="Q105572" i="36"/>
  <c r="Q105588" i="36"/>
  <c r="Q105604" i="36"/>
  <c r="Q105620" i="36"/>
  <c r="Q105636" i="36"/>
  <c r="Q105652" i="36"/>
  <c r="Q105668" i="36"/>
  <c r="Q105684" i="36"/>
  <c r="Q105700" i="36"/>
  <c r="Q105716" i="36"/>
  <c r="Q105732" i="36"/>
  <c r="Q105748" i="36"/>
  <c r="Q105532" i="36"/>
  <c r="Q105548" i="36"/>
  <c r="Q105564" i="36"/>
  <c r="Q105580" i="36"/>
  <c r="Q105596" i="36"/>
  <c r="Q105612" i="36"/>
  <c r="Q105628" i="36"/>
  <c r="Q105644" i="36"/>
  <c r="Q105660" i="36"/>
  <c r="Q105676" i="36"/>
  <c r="Q105692" i="36"/>
  <c r="Q105708" i="36"/>
  <c r="Q105724" i="36"/>
  <c r="Q105740" i="36"/>
  <c r="Q105756" i="36"/>
  <c r="Q110193" i="36"/>
  <c r="Q110209" i="36"/>
  <c r="Q110225" i="36"/>
  <c r="Q110241" i="36"/>
  <c r="Q110257" i="36"/>
  <c r="Q110273" i="36"/>
  <c r="Q110289" i="36"/>
  <c r="Q110305" i="36"/>
  <c r="Q110321" i="36"/>
  <c r="Q110337" i="36"/>
  <c r="Q110353" i="36"/>
  <c r="Q110369" i="36"/>
  <c r="Q110385" i="36"/>
  <c r="Q110401" i="36"/>
  <c r="Q110417" i="36"/>
  <c r="Q110433" i="36"/>
  <c r="Q110449" i="36"/>
  <c r="Q110473" i="36"/>
  <c r="Q110505" i="36"/>
  <c r="Q110537" i="36"/>
  <c r="Q110569" i="36"/>
  <c r="Q110601" i="36"/>
  <c r="Q110633" i="36"/>
  <c r="Q110665" i="36"/>
  <c r="Q110697" i="36"/>
  <c r="Q110729" i="36"/>
  <c r="Q110761" i="36"/>
  <c r="Q110785" i="36"/>
  <c r="Q110826" i="36"/>
  <c r="Q110849" i="36"/>
  <c r="Q110890" i="36"/>
  <c r="Q110913" i="36"/>
  <c r="Q110954" i="36"/>
  <c r="Q110977" i="36"/>
  <c r="Q111018" i="36"/>
  <c r="Q111041" i="36"/>
  <c r="Q111082" i="36"/>
  <c r="Q111105" i="36"/>
  <c r="Q111146" i="36"/>
  <c r="Q111169" i="36"/>
  <c r="Q111210" i="36"/>
  <c r="Q111233" i="36"/>
  <c r="Q111274" i="36"/>
  <c r="Q111297" i="36"/>
  <c r="Q111338" i="36"/>
  <c r="Q111361" i="36"/>
  <c r="Q111402" i="36"/>
  <c r="Q111425" i="36"/>
  <c r="Q111466" i="36"/>
  <c r="Q111489" i="36"/>
  <c r="Q111530" i="36"/>
  <c r="Q111553" i="36"/>
  <c r="Q111594" i="36"/>
  <c r="Q111617" i="36"/>
  <c r="Q111658" i="36"/>
  <c r="Q111681" i="36"/>
  <c r="Q111722" i="36"/>
  <c r="Q111745" i="36"/>
  <c r="Q111786" i="36"/>
  <c r="Q111809" i="36"/>
  <c r="Q111850" i="36"/>
  <c r="Q111873" i="36"/>
  <c r="Q111914" i="36"/>
  <c r="Q111937" i="36"/>
  <c r="Q111978" i="36"/>
  <c r="Q112001" i="36"/>
  <c r="Q112042" i="36"/>
  <c r="Q112065" i="36"/>
  <c r="Q112106" i="36"/>
  <c r="Q112129" i="36"/>
  <c r="Q112170" i="36"/>
  <c r="Q112193" i="36"/>
  <c r="Q112234" i="36"/>
  <c r="Q112257" i="36"/>
  <c r="Q112298" i="36"/>
  <c r="Q112321" i="36"/>
  <c r="Q112362" i="36"/>
  <c r="Q112385" i="36"/>
  <c r="Q112426" i="36"/>
  <c r="Q112449" i="36"/>
  <c r="Q112490" i="36"/>
  <c r="Q112513" i="36"/>
  <c r="Q112554" i="36"/>
  <c r="Q112577" i="36"/>
  <c r="Q112618" i="36"/>
  <c r="Q112641" i="36"/>
  <c r="Q112682" i="36"/>
  <c r="Q112705" i="36"/>
  <c r="Q112746" i="36"/>
  <c r="Q112769" i="36"/>
  <c r="Q112810" i="36"/>
  <c r="Q112833" i="36"/>
  <c r="Q112874" i="36"/>
  <c r="Q112897" i="36"/>
  <c r="Q112938" i="36"/>
  <c r="Q112961" i="36"/>
  <c r="Q113002" i="36"/>
  <c r="Q113025" i="36"/>
  <c r="Q113066" i="36"/>
  <c r="Q113089" i="36"/>
  <c r="Q113130" i="36"/>
  <c r="Q113153" i="36"/>
  <c r="Q113194" i="36"/>
  <c r="Q113217" i="36"/>
  <c r="Q113258" i="36"/>
  <c r="Q113281" i="36"/>
  <c r="Q113306" i="36"/>
  <c r="Q113338" i="36"/>
  <c r="Q113370" i="36"/>
  <c r="Q113402" i="36"/>
  <c r="Q113434" i="36"/>
  <c r="Q113466" i="36"/>
  <c r="Q113498" i="36"/>
  <c r="Q113530" i="36"/>
  <c r="Q113562" i="36"/>
  <c r="Q113594" i="36"/>
  <c r="Q113626" i="36"/>
  <c r="Q113658" i="36"/>
  <c r="Q113690" i="36"/>
  <c r="Q113722" i="36"/>
  <c r="Q113754" i="36"/>
  <c r="Q113786" i="36"/>
  <c r="Q113818" i="36"/>
  <c r="Q113850" i="36"/>
  <c r="Q113882" i="36"/>
  <c r="Q113914" i="36"/>
  <c r="Q113946" i="36"/>
  <c r="Q113978" i="36"/>
  <c r="Q114010" i="36"/>
  <c r="Q114042" i="36"/>
  <c r="Q114074" i="36"/>
  <c r="Q114106" i="36"/>
  <c r="Q114138" i="36"/>
  <c r="Q114170" i="36"/>
  <c r="Q114202" i="36"/>
  <c r="Q110183" i="36"/>
  <c r="Q110481" i="36"/>
  <c r="Q110513" i="36"/>
  <c r="Q110545" i="36"/>
  <c r="Q110577" i="36"/>
  <c r="Q110609" i="36"/>
  <c r="Q110641" i="36"/>
  <c r="Q110673" i="36"/>
  <c r="Q110705" i="36"/>
  <c r="Q110737" i="36"/>
  <c r="Q110769" i="36"/>
  <c r="Q110810" i="36"/>
  <c r="Q110833" i="36"/>
  <c r="Q110874" i="36"/>
  <c r="Q110897" i="36"/>
  <c r="Q110938" i="36"/>
  <c r="Q110961" i="36"/>
  <c r="Q111002" i="36"/>
  <c r="Q111025" i="36"/>
  <c r="Q111066" i="36"/>
  <c r="Q111089" i="36"/>
  <c r="Q111130" i="36"/>
  <c r="Q111153" i="36"/>
  <c r="Q111194" i="36"/>
  <c r="Q111217" i="36"/>
  <c r="Q111258" i="36"/>
  <c r="Q111281" i="36"/>
  <c r="Q111322" i="36"/>
  <c r="Q111345" i="36"/>
  <c r="Q111386" i="36"/>
  <c r="Q111409" i="36"/>
  <c r="Q111450" i="36"/>
  <c r="Q111473" i="36"/>
  <c r="Q111514" i="36"/>
  <c r="Q111537" i="36"/>
  <c r="Q111578" i="36"/>
  <c r="Q111601" i="36"/>
  <c r="Q111642" i="36"/>
  <c r="Q111665" i="36"/>
  <c r="Q111706" i="36"/>
  <c r="Q111729" i="36"/>
  <c r="Q111770" i="36"/>
  <c r="Q111793" i="36"/>
  <c r="Q111834" i="36"/>
  <c r="Q111857" i="36"/>
  <c r="Q111898" i="36"/>
  <c r="Q111921" i="36"/>
  <c r="Q111962" i="36"/>
  <c r="Q111985" i="36"/>
  <c r="Q112026" i="36"/>
  <c r="Q112049" i="36"/>
  <c r="Q112090" i="36"/>
  <c r="Q112113" i="36"/>
  <c r="Q112154" i="36"/>
  <c r="Q112177" i="36"/>
  <c r="Q112218" i="36"/>
  <c r="Q112241" i="36"/>
  <c r="Q112282" i="36"/>
  <c r="Q112305" i="36"/>
  <c r="Q112346" i="36"/>
  <c r="Q112369" i="36"/>
  <c r="Q112410" i="36"/>
  <c r="Q112433" i="36"/>
  <c r="Q112474" i="36"/>
  <c r="Q112497" i="36"/>
  <c r="Q112538" i="36"/>
  <c r="Q112561" i="36"/>
  <c r="Q112602" i="36"/>
  <c r="Q112625" i="36"/>
  <c r="Q112666" i="36"/>
  <c r="Q112689" i="36"/>
  <c r="Q112730" i="36"/>
  <c r="Q112753" i="36"/>
  <c r="Q112794" i="36"/>
  <c r="Q112817" i="36"/>
  <c r="Q112858" i="36"/>
  <c r="Q112881" i="36"/>
  <c r="Q112922" i="36"/>
  <c r="Q112945" i="36"/>
  <c r="Q112986" i="36"/>
  <c r="Q113009" i="36"/>
  <c r="Q113050" i="36"/>
  <c r="Q113073" i="36"/>
  <c r="Q113114" i="36"/>
  <c r="Q113137" i="36"/>
  <c r="Q113178" i="36"/>
  <c r="Q113201" i="36"/>
  <c r="Q113242" i="36"/>
  <c r="Q113265" i="36"/>
  <c r="Q113298" i="36"/>
  <c r="Q113330" i="36"/>
  <c r="Q113362" i="36"/>
  <c r="Q113394" i="36"/>
  <c r="Q113426" i="36"/>
  <c r="Q113458" i="36"/>
  <c r="Q113490" i="36"/>
  <c r="Q113522" i="36"/>
  <c r="Q113554" i="36"/>
  <c r="Q113586" i="36"/>
  <c r="Q113618" i="36"/>
  <c r="Q113650" i="36"/>
  <c r="Q113682" i="36"/>
  <c r="Q113714" i="36"/>
  <c r="Q113746" i="36"/>
  <c r="Q113778" i="36"/>
  <c r="Q113810" i="36"/>
  <c r="Q113842" i="36"/>
  <c r="Q113874" i="36"/>
  <c r="Q113906" i="36"/>
  <c r="Q113938" i="36"/>
  <c r="Q113970" i="36"/>
  <c r="Q114002" i="36"/>
  <c r="Q114034" i="36"/>
  <c r="Q114066" i="36"/>
  <c r="Q114098" i="36"/>
  <c r="Q114130" i="36"/>
  <c r="Q114162" i="36"/>
  <c r="Q114194" i="36"/>
  <c r="Q114298" i="36"/>
  <c r="Q114362" i="36"/>
  <c r="Q114426" i="36"/>
  <c r="Q114490" i="36"/>
  <c r="Q114554" i="36"/>
  <c r="Q114618" i="36"/>
  <c r="Q110201" i="36"/>
  <c r="Q110217" i="36"/>
  <c r="Q110233" i="36"/>
  <c r="Q110249" i="36"/>
  <c r="Q110265" i="36"/>
  <c r="Q110281" i="36"/>
  <c r="Q110297" i="36"/>
  <c r="Q110313" i="36"/>
  <c r="Q110329" i="36"/>
  <c r="Q110345" i="36"/>
  <c r="Q110361" i="36"/>
  <c r="Q110377" i="36"/>
  <c r="Q110393" i="36"/>
  <c r="Q110409" i="36"/>
  <c r="Q110425" i="36"/>
  <c r="Q110441" i="36"/>
  <c r="Q110457" i="36"/>
  <c r="Q110489" i="36"/>
  <c r="Q110521" i="36"/>
  <c r="Q110553" i="36"/>
  <c r="Q110585" i="36"/>
  <c r="Q110617" i="36"/>
  <c r="Q110649" i="36"/>
  <c r="Q110681" i="36"/>
  <c r="Q110713" i="36"/>
  <c r="Q110745" i="36"/>
  <c r="Q110794" i="36"/>
  <c r="Q110817" i="36"/>
  <c r="Q110858" i="36"/>
  <c r="Q110881" i="36"/>
  <c r="Q110922" i="36"/>
  <c r="Q110945" i="36"/>
  <c r="Q110986" i="36"/>
  <c r="Q111009" i="36"/>
  <c r="Q111050" i="36"/>
  <c r="Q111073" i="36"/>
  <c r="Q111114" i="36"/>
  <c r="Q111137" i="36"/>
  <c r="Q111178" i="36"/>
  <c r="Q111201" i="36"/>
  <c r="Q111242" i="36"/>
  <c r="Q111265" i="36"/>
  <c r="Q111306" i="36"/>
  <c r="Q111329" i="36"/>
  <c r="Q111370" i="36"/>
  <c r="Q111393" i="36"/>
  <c r="Q111434" i="36"/>
  <c r="Q111457" i="36"/>
  <c r="Q111498" i="36"/>
  <c r="Q111521" i="36"/>
  <c r="Q111562" i="36"/>
  <c r="Q111585" i="36"/>
  <c r="Q111626" i="36"/>
  <c r="Q111649" i="36"/>
  <c r="Q111690" i="36"/>
  <c r="Q111713" i="36"/>
  <c r="Q111754" i="36"/>
  <c r="Q111777" i="36"/>
  <c r="Q111818" i="36"/>
  <c r="Q111841" i="36"/>
  <c r="Q111882" i="36"/>
  <c r="Q111905" i="36"/>
  <c r="Q111946" i="36"/>
  <c r="Q111969" i="36"/>
  <c r="Q112010" i="36"/>
  <c r="Q112033" i="36"/>
  <c r="Q112074" i="36"/>
  <c r="Q112097" i="36"/>
  <c r="Q112138" i="36"/>
  <c r="Q112161" i="36"/>
  <c r="Q112202" i="36"/>
  <c r="Q112225" i="36"/>
  <c r="Q112266" i="36"/>
  <c r="Q112289" i="36"/>
  <c r="Q112330" i="36"/>
  <c r="Q112353" i="36"/>
  <c r="Q112394" i="36"/>
  <c r="Q112417" i="36"/>
  <c r="Q112458" i="36"/>
  <c r="Q112481" i="36"/>
  <c r="Q112522" i="36"/>
  <c r="Q112545" i="36"/>
  <c r="Q112586" i="36"/>
  <c r="Q112609" i="36"/>
  <c r="Q112650" i="36"/>
  <c r="Q112673" i="36"/>
  <c r="Q112714" i="36"/>
  <c r="Q112737" i="36"/>
  <c r="Q112778" i="36"/>
  <c r="Q112801" i="36"/>
  <c r="Q112842" i="36"/>
  <c r="Q112865" i="36"/>
  <c r="Q112906" i="36"/>
  <c r="Q112929" i="36"/>
  <c r="Q112970" i="36"/>
  <c r="Q112993" i="36"/>
  <c r="Q113034" i="36"/>
  <c r="Q113057" i="36"/>
  <c r="Q113098" i="36"/>
  <c r="Q113121" i="36"/>
  <c r="Q113162" i="36"/>
  <c r="Q113185" i="36"/>
  <c r="Q113226" i="36"/>
  <c r="Q113249" i="36"/>
  <c r="Q113290" i="36"/>
  <c r="Q113322" i="36"/>
  <c r="Q113354" i="36"/>
  <c r="Q113386" i="36"/>
  <c r="Q113418" i="36"/>
  <c r="Q113450" i="36"/>
  <c r="Q113482" i="36"/>
  <c r="Q113514" i="36"/>
  <c r="Q113546" i="36"/>
  <c r="Q113578" i="36"/>
  <c r="Q113610" i="36"/>
  <c r="Q113642" i="36"/>
  <c r="Q113674" i="36"/>
  <c r="Q113706" i="36"/>
  <c r="Q113738" i="36"/>
  <c r="Q113770" i="36"/>
  <c r="Q113802" i="36"/>
  <c r="Q113834" i="36"/>
  <c r="Q113866" i="36"/>
  <c r="Q113898" i="36"/>
  <c r="Q113930" i="36"/>
  <c r="Q113962" i="36"/>
  <c r="Q113994" i="36"/>
  <c r="Q114026" i="36"/>
  <c r="Q114058" i="36"/>
  <c r="Q114090" i="36"/>
  <c r="Q114122" i="36"/>
  <c r="Q114154" i="36"/>
  <c r="Q114186" i="36"/>
  <c r="Q114218" i="36"/>
  <c r="Q114258" i="36"/>
  <c r="Q114322" i="36"/>
  <c r="Q114386" i="36"/>
  <c r="Q114450" i="36"/>
  <c r="Q114514" i="36"/>
  <c r="Q114578" i="36"/>
  <c r="Q114642" i="36"/>
  <c r="Q110465" i="36"/>
  <c r="Q110497" i="36"/>
  <c r="Q110529" i="36"/>
  <c r="Q110561" i="36"/>
  <c r="Q110593" i="36"/>
  <c r="Q110625" i="36"/>
  <c r="Q110657" i="36"/>
  <c r="Q110689" i="36"/>
  <c r="Q110721" i="36"/>
  <c r="Q110753" i="36"/>
  <c r="Q110778" i="36"/>
  <c r="Q110801" i="36"/>
  <c r="Q110842" i="36"/>
  <c r="Q110865" i="36"/>
  <c r="Q110906" i="36"/>
  <c r="Q110929" i="36"/>
  <c r="Q110970" i="36"/>
  <c r="Q110993" i="36"/>
  <c r="Q111034" i="36"/>
  <c r="Q111057" i="36"/>
  <c r="Q111098" i="36"/>
  <c r="Q111121" i="36"/>
  <c r="Q111162" i="36"/>
  <c r="Q111185" i="36"/>
  <c r="Q111226" i="36"/>
  <c r="Q111249" i="36"/>
  <c r="Q111290" i="36"/>
  <c r="Q111313" i="36"/>
  <c r="Q111354" i="36"/>
  <c r="Q111377" i="36"/>
  <c r="Q111418" i="36"/>
  <c r="Q111441" i="36"/>
  <c r="Q111482" i="36"/>
  <c r="Q111505" i="36"/>
  <c r="Q111546" i="36"/>
  <c r="Q111569" i="36"/>
  <c r="Q111610" i="36"/>
  <c r="Q111633" i="36"/>
  <c r="Q111674" i="36"/>
  <c r="Q111697" i="36"/>
  <c r="Q111738" i="36"/>
  <c r="Q111761" i="36"/>
  <c r="Q111802" i="36"/>
  <c r="Q111825" i="36"/>
  <c r="Q111866" i="36"/>
  <c r="Q111889" i="36"/>
  <c r="Q111930" i="36"/>
  <c r="Q111953" i="36"/>
  <c r="Q111994" i="36"/>
  <c r="Q112017" i="36"/>
  <c r="Q112058" i="36"/>
  <c r="Q112081" i="36"/>
  <c r="Q112122" i="36"/>
  <c r="Q112145" i="36"/>
  <c r="Q112186" i="36"/>
  <c r="Q112209" i="36"/>
  <c r="Q112250" i="36"/>
  <c r="Q112273" i="36"/>
  <c r="Q112314" i="36"/>
  <c r="Q112337" i="36"/>
  <c r="Q112378" i="36"/>
  <c r="Q112401" i="36"/>
  <c r="Q112442" i="36"/>
  <c r="Q112465" i="36"/>
  <c r="Q112506" i="36"/>
  <c r="Q112529" i="36"/>
  <c r="Q112570" i="36"/>
  <c r="Q112593" i="36"/>
  <c r="Q112634" i="36"/>
  <c r="Q112657" i="36"/>
  <c r="Q112698" i="36"/>
  <c r="Q112721" i="36"/>
  <c r="Q112762" i="36"/>
  <c r="Q112785" i="36"/>
  <c r="Q112826" i="36"/>
  <c r="Q112849" i="36"/>
  <c r="Q112890" i="36"/>
  <c r="Q112913" i="36"/>
  <c r="Q112954" i="36"/>
  <c r="Q112977" i="36"/>
  <c r="Q113018" i="36"/>
  <c r="Q113041" i="36"/>
  <c r="Q113082" i="36"/>
  <c r="Q113105" i="36"/>
  <c r="Q113146" i="36"/>
  <c r="Q113169" i="36"/>
  <c r="Q113210" i="36"/>
  <c r="Q113233" i="36"/>
  <c r="Q113274" i="36"/>
  <c r="Q113314" i="36"/>
  <c r="Q113346" i="36"/>
  <c r="Q113378" i="36"/>
  <c r="Q113410" i="36"/>
  <c r="Q113442" i="36"/>
  <c r="Q113474" i="36"/>
  <c r="Q113506" i="36"/>
  <c r="Q113538" i="36"/>
  <c r="Q113570" i="36"/>
  <c r="Q113602" i="36"/>
  <c r="Q113634" i="36"/>
  <c r="Q113666" i="36"/>
  <c r="Q113698" i="36"/>
  <c r="Q113730" i="36"/>
  <c r="Q113762" i="36"/>
  <c r="Q113794" i="36"/>
  <c r="Q113826" i="36"/>
  <c r="Q113858" i="36"/>
  <c r="Q113890" i="36"/>
  <c r="Q113922" i="36"/>
  <c r="Q113954" i="36"/>
  <c r="Q113986" i="36"/>
  <c r="Q114018" i="36"/>
  <c r="Q114050" i="36"/>
  <c r="Q114082" i="36"/>
  <c r="Q114114" i="36"/>
  <c r="Q114146" i="36"/>
  <c r="Q114178" i="36"/>
  <c r="Q114210" i="36"/>
  <c r="Q114266" i="36"/>
  <c r="Q114330" i="36"/>
  <c r="Q114394" i="36"/>
  <c r="Q114458" i="36"/>
  <c r="Q114522" i="36"/>
  <c r="Q114586" i="36"/>
  <c r="Q114650" i="36"/>
  <c r="Q115891" i="36"/>
  <c r="Q115907" i="36"/>
  <c r="Q115923" i="36"/>
  <c r="Q115939" i="36"/>
  <c r="Q115955" i="36"/>
  <c r="Q115971" i="36"/>
  <c r="Q115987" i="36"/>
  <c r="Q116003" i="36"/>
  <c r="Q116019" i="36"/>
  <c r="Q116035" i="36"/>
  <c r="Q116051" i="36"/>
  <c r="Q116067" i="36"/>
  <c r="Q116083" i="36"/>
  <c r="Q116099" i="36"/>
  <c r="Q116169" i="36"/>
  <c r="Q116185" i="36"/>
  <c r="Q116201" i="36"/>
  <c r="Q116217" i="36"/>
  <c r="Q116233" i="36"/>
  <c r="Q116249" i="36"/>
  <c r="Q116265" i="36"/>
  <c r="Q116281" i="36"/>
  <c r="Q116297" i="36"/>
  <c r="Q116313" i="36"/>
  <c r="Q116329" i="36"/>
  <c r="Q116345" i="36"/>
  <c r="Q116361" i="36"/>
  <c r="Q116377" i="36"/>
  <c r="Q116393" i="36"/>
  <c r="Q116115" i="36"/>
  <c r="Q116123" i="36"/>
  <c r="Q116131" i="36"/>
  <c r="Q116139" i="36"/>
  <c r="Q116147" i="36"/>
  <c r="Q116155" i="36"/>
  <c r="Q116163" i="36"/>
  <c r="Q116113" i="36"/>
  <c r="Q116121" i="36"/>
  <c r="Q116129" i="36"/>
  <c r="Q116137" i="36"/>
  <c r="Q116145" i="36"/>
  <c r="Q116153" i="36"/>
  <c r="Q116161" i="36"/>
  <c r="Q123065" i="36"/>
  <c r="Q123071" i="36"/>
  <c r="Q123088" i="36"/>
  <c r="Q123129" i="36"/>
  <c r="Q123135" i="36"/>
  <c r="Q123152" i="36"/>
  <c r="Q123193" i="36"/>
  <c r="Q123199" i="36"/>
  <c r="Q123216" i="36"/>
  <c r="Q123255" i="36"/>
  <c r="Q123272" i="36"/>
  <c r="Q123289" i="36"/>
  <c r="Q123319" i="36"/>
  <c r="Q123336" i="36"/>
  <c r="Q123353" i="36"/>
  <c r="Q123383" i="36"/>
  <c r="Q123400" i="36"/>
  <c r="Q123417" i="36"/>
  <c r="Q123447" i="36"/>
  <c r="Q123464" i="36"/>
  <c r="Q123481" i="36"/>
  <c r="Q123511" i="36"/>
  <c r="Q123528" i="36"/>
  <c r="Q123545" i="36"/>
  <c r="Q123575" i="36"/>
  <c r="Q123592" i="36"/>
  <c r="Q123609" i="36"/>
  <c r="Q123639" i="36"/>
  <c r="Q123656" i="36"/>
  <c r="Q123673" i="36"/>
  <c r="Q123703" i="36"/>
  <c r="Q123720" i="36"/>
  <c r="Q123737" i="36"/>
  <c r="Q123767" i="36"/>
  <c r="Q123784" i="36"/>
  <c r="Q123801" i="36"/>
  <c r="Q123831" i="36"/>
  <c r="Q123848" i="36"/>
  <c r="Q123865" i="36"/>
  <c r="Q123895" i="36"/>
  <c r="Q123912" i="36"/>
  <c r="Q123929" i="36"/>
  <c r="Q123959" i="36"/>
  <c r="Q123976" i="36"/>
  <c r="Q123993" i="36"/>
  <c r="Q124023" i="36"/>
  <c r="Q124040" i="36"/>
  <c r="Q124057" i="36"/>
  <c r="Q124087" i="36"/>
  <c r="Q124120" i="36"/>
  <c r="Q124152" i="36"/>
  <c r="Q124184" i="36"/>
  <c r="Q124239" i="36"/>
  <c r="Q124303" i="36"/>
  <c r="Q124367" i="36"/>
  <c r="Q124431" i="36"/>
  <c r="Q124495" i="36"/>
  <c r="Q124559" i="36"/>
  <c r="Q124623" i="36"/>
  <c r="Q124687" i="36"/>
  <c r="Q124751" i="36"/>
  <c r="Q124815" i="36"/>
  <c r="Q124879" i="36"/>
  <c r="Q124991" i="36"/>
  <c r="Q125055" i="36"/>
  <c r="Q125119" i="36"/>
  <c r="Q125183" i="36"/>
  <c r="Q125247" i="36"/>
  <c r="Q125311" i="36"/>
  <c r="Q125375" i="36"/>
  <c r="Q125439" i="36"/>
  <c r="Q125503" i="36"/>
  <c r="Q125567" i="36"/>
  <c r="Q125631" i="36"/>
  <c r="Q126570" i="36"/>
  <c r="Q126733" i="36"/>
  <c r="Q126763" i="36"/>
  <c r="Q126778" i="36"/>
  <c r="Q126861" i="36"/>
  <c r="Q126891" i="36"/>
  <c r="Q126906" i="36"/>
  <c r="Q126933" i="36"/>
  <c r="Q126965" i="36"/>
  <c r="Q126997" i="36"/>
  <c r="Q127029" i="36"/>
  <c r="Q127061" i="36"/>
  <c r="Q127093" i="36"/>
  <c r="Q127125" i="36"/>
  <c r="Q127157" i="36"/>
  <c r="Q127189" i="36"/>
  <c r="Q127221" i="36"/>
  <c r="Q127253" i="36"/>
  <c r="Q127285" i="36"/>
  <c r="Q127317" i="36"/>
  <c r="Q127349" i="36"/>
  <c r="Q127381" i="36"/>
  <c r="Q127413" i="36"/>
  <c r="Q127445" i="36"/>
  <c r="Q127477" i="36"/>
  <c r="Q127541" i="36"/>
  <c r="Q123040" i="36"/>
  <c r="Q123081" i="36"/>
  <c r="Q123087" i="36"/>
  <c r="Q123104" i="36"/>
  <c r="Q123145" i="36"/>
  <c r="Q123151" i="36"/>
  <c r="Q123168" i="36"/>
  <c r="Q123209" i="36"/>
  <c r="Q123215" i="36"/>
  <c r="Q123232" i="36"/>
  <c r="Q123271" i="36"/>
  <c r="Q123288" i="36"/>
  <c r="Q123305" i="36"/>
  <c r="Q123335" i="36"/>
  <c r="Q123352" i="36"/>
  <c r="Q123369" i="36"/>
  <c r="Q123399" i="36"/>
  <c r="Q123416" i="36"/>
  <c r="Q123433" i="36"/>
  <c r="Q123463" i="36"/>
  <c r="Q123480" i="36"/>
  <c r="Q123497" i="36"/>
  <c r="Q123527" i="36"/>
  <c r="Q123544" i="36"/>
  <c r="Q123561" i="36"/>
  <c r="Q123591" i="36"/>
  <c r="Q123608" i="36"/>
  <c r="Q123625" i="36"/>
  <c r="Q123655" i="36"/>
  <c r="Q123672" i="36"/>
  <c r="Q123689" i="36"/>
  <c r="Q123719" i="36"/>
  <c r="Q123736" i="36"/>
  <c r="Q123753" i="36"/>
  <c r="Q123783" i="36"/>
  <c r="Q123800" i="36"/>
  <c r="Q123817" i="36"/>
  <c r="Q123847" i="36"/>
  <c r="Q123864" i="36"/>
  <c r="Q123881" i="36"/>
  <c r="Q123911" i="36"/>
  <c r="Q123928" i="36"/>
  <c r="Q123945" i="36"/>
  <c r="Q123975" i="36"/>
  <c r="Q123992" i="36"/>
  <c r="Q124009" i="36"/>
  <c r="Q124039" i="36"/>
  <c r="Q124056" i="36"/>
  <c r="Q124073" i="36"/>
  <c r="Q124112" i="36"/>
  <c r="Q124144" i="36"/>
  <c r="Q124176" i="36"/>
  <c r="Q124208" i="36"/>
  <c r="Q124215" i="36"/>
  <c r="Q124287" i="36"/>
  <c r="Q124351" i="36"/>
  <c r="Q124415" i="36"/>
  <c r="Q124479" i="36"/>
  <c r="Q124543" i="36"/>
  <c r="Q124607" i="36"/>
  <c r="Q124671" i="36"/>
  <c r="Q124735" i="36"/>
  <c r="Q124799" i="36"/>
  <c r="Q124863" i="36"/>
  <c r="Q124927" i="36"/>
  <c r="Q124943" i="36"/>
  <c r="Q125007" i="36"/>
  <c r="Q125071" i="36"/>
  <c r="Q125135" i="36"/>
  <c r="Q125199" i="36"/>
  <c r="Q125263" i="36"/>
  <c r="Q125327" i="36"/>
  <c r="Q125391" i="36"/>
  <c r="Q125455" i="36"/>
  <c r="Q125519" i="36"/>
  <c r="Q125583" i="36"/>
  <c r="Q125647" i="36"/>
  <c r="Q125687" i="36"/>
  <c r="Q125703" i="36"/>
  <c r="Q125719" i="36"/>
  <c r="Q125735" i="36"/>
  <c r="Q125751" i="36"/>
  <c r="Q125767" i="36"/>
  <c r="Q125783" i="36"/>
  <c r="Q125799" i="36"/>
  <c r="Q125815" i="36"/>
  <c r="Q125831" i="36"/>
  <c r="Q125847" i="36"/>
  <c r="Q125863" i="36"/>
  <c r="Q125879" i="36"/>
  <c r="Q125895" i="36"/>
  <c r="Q125911" i="36"/>
  <c r="Q125927" i="36"/>
  <c r="Q125943" i="36"/>
  <c r="Q125959" i="36"/>
  <c r="Q125975" i="36"/>
  <c r="Q125991" i="36"/>
  <c r="Q126007" i="36"/>
  <c r="Q126023" i="36"/>
  <c r="Q126039" i="36"/>
  <c r="Q126055" i="36"/>
  <c r="Q126071" i="36"/>
  <c r="Q126087" i="36"/>
  <c r="Q126103" i="36"/>
  <c r="Q126119" i="36"/>
  <c r="Q126135" i="36"/>
  <c r="Q126151" i="36"/>
  <c r="Q126167" i="36"/>
  <c r="Q126183" i="36"/>
  <c r="Q126199" i="36"/>
  <c r="Q126215" i="36"/>
  <c r="Q126231" i="36"/>
  <c r="Q126247" i="36"/>
  <c r="Q126263" i="36"/>
  <c r="Q126279" i="36"/>
  <c r="Q126295" i="36"/>
  <c r="Q126311" i="36"/>
  <c r="Q126327" i="36"/>
  <c r="Q126343" i="36"/>
  <c r="Q126359" i="36"/>
  <c r="Q126375" i="36"/>
  <c r="Q126391" i="36"/>
  <c r="Q126407" i="36"/>
  <c r="Q126423" i="36"/>
  <c r="Q126439" i="36"/>
  <c r="Q126455" i="36"/>
  <c r="Q126471" i="36"/>
  <c r="Q126487" i="36"/>
  <c r="Q126503" i="36"/>
  <c r="Q126522" i="36"/>
  <c r="Q126586" i="36"/>
  <c r="Q126618" i="36"/>
  <c r="Q126650" i="36"/>
  <c r="Q126682" i="36"/>
  <c r="Q126765" i="36"/>
  <c r="Q126795" i="36"/>
  <c r="Q126810" i="36"/>
  <c r="Q126893" i="36"/>
  <c r="Q126925" i="36"/>
  <c r="Q126957" i="36"/>
  <c r="Q126989" i="36"/>
  <c r="Q127021" i="36"/>
  <c r="Q127053" i="36"/>
  <c r="Q127085" i="36"/>
  <c r="Q127117" i="36"/>
  <c r="Q127149" i="36"/>
  <c r="Q127181" i="36"/>
  <c r="Q127213" i="36"/>
  <c r="Q127245" i="36"/>
  <c r="Q127277" i="36"/>
  <c r="Q127309" i="36"/>
  <c r="Q127341" i="36"/>
  <c r="Q127373" i="36"/>
  <c r="Q127405" i="36"/>
  <c r="Q127437" i="36"/>
  <c r="Q127469" i="36"/>
  <c r="Q127525" i="36"/>
  <c r="Q122753" i="36"/>
  <c r="Q122761" i="36"/>
  <c r="Q122769" i="36"/>
  <c r="Q122777" i="36"/>
  <c r="Q122785" i="36"/>
  <c r="Q122793" i="36"/>
  <c r="Q122801" i="36"/>
  <c r="Q122809" i="36"/>
  <c r="Q122817" i="36"/>
  <c r="Q122825" i="36"/>
  <c r="Q122833" i="36"/>
  <c r="Q122841" i="36"/>
  <c r="Q122849" i="36"/>
  <c r="Q122857" i="36"/>
  <c r="Q122865" i="36"/>
  <c r="Q122873" i="36"/>
  <c r="Q122881" i="36"/>
  <c r="Q122889" i="36"/>
  <c r="Q122897" i="36"/>
  <c r="Q122905" i="36"/>
  <c r="Q122913" i="36"/>
  <c r="Q122921" i="36"/>
  <c r="Q122929" i="36"/>
  <c r="Q122937" i="36"/>
  <c r="Q122945" i="36"/>
  <c r="Q122953" i="36"/>
  <c r="Q122961" i="36"/>
  <c r="Q122969" i="36"/>
  <c r="Q122977" i="36"/>
  <c r="Q122985" i="36"/>
  <c r="Q122993" i="36"/>
  <c r="Q123001" i="36"/>
  <c r="Q123009" i="36"/>
  <c r="Q123017" i="36"/>
  <c r="Q123025" i="36"/>
  <c r="Q123033" i="36"/>
  <c r="Q123039" i="36"/>
  <c r="Q123056" i="36"/>
  <c r="Q123097" i="36"/>
  <c r="Q123103" i="36"/>
  <c r="Q123120" i="36"/>
  <c r="Q123161" i="36"/>
  <c r="Q123167" i="36"/>
  <c r="Q123184" i="36"/>
  <c r="Q123225" i="36"/>
  <c r="Q123231" i="36"/>
  <c r="Q123248" i="36"/>
  <c r="Q123257" i="36"/>
  <c r="Q123287" i="36"/>
  <c r="Q123304" i="36"/>
  <c r="Q123321" i="36"/>
  <c r="Q123351" i="36"/>
  <c r="Q123368" i="36"/>
  <c r="Q123385" i="36"/>
  <c r="Q123415" i="36"/>
  <c r="Q123432" i="36"/>
  <c r="Q123449" i="36"/>
  <c r="Q123479" i="36"/>
  <c r="Q123496" i="36"/>
  <c r="Q123513" i="36"/>
  <c r="Q123543" i="36"/>
  <c r="Q123560" i="36"/>
  <c r="Q123577" i="36"/>
  <c r="Q123607" i="36"/>
  <c r="Q123624" i="36"/>
  <c r="Q123641" i="36"/>
  <c r="Q123671" i="36"/>
  <c r="Q123688" i="36"/>
  <c r="Q123705" i="36"/>
  <c r="Q123735" i="36"/>
  <c r="Q123752" i="36"/>
  <c r="Q123769" i="36"/>
  <c r="Q123799" i="36"/>
  <c r="Q123816" i="36"/>
  <c r="Q123833" i="36"/>
  <c r="Q123863" i="36"/>
  <c r="Q123880" i="36"/>
  <c r="Q123897" i="36"/>
  <c r="Q123927" i="36"/>
  <c r="Q123944" i="36"/>
  <c r="Q123961" i="36"/>
  <c r="Q123991" i="36"/>
  <c r="Q124008" i="36"/>
  <c r="Q124025" i="36"/>
  <c r="Q124055" i="36"/>
  <c r="Q124072" i="36"/>
  <c r="Q124089" i="36"/>
  <c r="Q124104" i="36"/>
  <c r="Q124136" i="36"/>
  <c r="Q124168" i="36"/>
  <c r="Q124200" i="36"/>
  <c r="Q124224" i="36"/>
  <c r="Q124231" i="36"/>
  <c r="Q124271" i="36"/>
  <c r="Q124335" i="36"/>
  <c r="Q124399" i="36"/>
  <c r="Q124463" i="36"/>
  <c r="Q124527" i="36"/>
  <c r="Q124591" i="36"/>
  <c r="Q124655" i="36"/>
  <c r="Q124719" i="36"/>
  <c r="Q124783" i="36"/>
  <c r="Q124847" i="36"/>
  <c r="Q124911" i="36"/>
  <c r="Q124959" i="36"/>
  <c r="Q125023" i="36"/>
  <c r="Q125087" i="36"/>
  <c r="Q125151" i="36"/>
  <c r="Q125215" i="36"/>
  <c r="Q125279" i="36"/>
  <c r="Q125343" i="36"/>
  <c r="Q125407" i="36"/>
  <c r="Q125471" i="36"/>
  <c r="Q125535" i="36"/>
  <c r="Q125599" i="36"/>
  <c r="Q125663" i="36"/>
  <c r="Q126538" i="36"/>
  <c r="Q126699" i="36"/>
  <c r="Q126714" i="36"/>
  <c r="Q126797" i="36"/>
  <c r="Q126827" i="36"/>
  <c r="Q126842" i="36"/>
  <c r="Q126917" i="36"/>
  <c r="Q126949" i="36"/>
  <c r="Q126981" i="36"/>
  <c r="Q127013" i="36"/>
  <c r="Q127045" i="36"/>
  <c r="Q127077" i="36"/>
  <c r="Q127109" i="36"/>
  <c r="Q127141" i="36"/>
  <c r="Q127173" i="36"/>
  <c r="Q127205" i="36"/>
  <c r="Q127237" i="36"/>
  <c r="Q127269" i="36"/>
  <c r="Q127301" i="36"/>
  <c r="Q127333" i="36"/>
  <c r="Q127365" i="36"/>
  <c r="Q127397" i="36"/>
  <c r="Q127429" i="36"/>
  <c r="Q127461" i="36"/>
  <c r="Q127509" i="36"/>
  <c r="Q123049" i="36"/>
  <c r="Q123055" i="36"/>
  <c r="Q123072" i="36"/>
  <c r="Q123113" i="36"/>
  <c r="Q123119" i="36"/>
  <c r="Q123136" i="36"/>
  <c r="Q123177" i="36"/>
  <c r="Q123183" i="36"/>
  <c r="Q123200" i="36"/>
  <c r="Q123241" i="36"/>
  <c r="Q123247" i="36"/>
  <c r="Q123256" i="36"/>
  <c r="Q123273" i="36"/>
  <c r="Q123303" i="36"/>
  <c r="Q123320" i="36"/>
  <c r="Q123337" i="36"/>
  <c r="Q123367" i="36"/>
  <c r="Q123384" i="36"/>
  <c r="Q123401" i="36"/>
  <c r="Q123431" i="36"/>
  <c r="Q123448" i="36"/>
  <c r="Q123465" i="36"/>
  <c r="Q123495" i="36"/>
  <c r="Q123512" i="36"/>
  <c r="Q123529" i="36"/>
  <c r="Q123559" i="36"/>
  <c r="Q123576" i="36"/>
  <c r="Q123593" i="36"/>
  <c r="Q123623" i="36"/>
  <c r="Q123640" i="36"/>
  <c r="Q123657" i="36"/>
  <c r="Q123687" i="36"/>
  <c r="Q123704" i="36"/>
  <c r="Q123721" i="36"/>
  <c r="Q123751" i="36"/>
  <c r="Q123768" i="36"/>
  <c r="Q123785" i="36"/>
  <c r="Q123815" i="36"/>
  <c r="Q123832" i="36"/>
  <c r="Q123849" i="36"/>
  <c r="Q123879" i="36"/>
  <c r="Q123896" i="36"/>
  <c r="Q123913" i="36"/>
  <c r="Q123943" i="36"/>
  <c r="Q123960" i="36"/>
  <c r="Q123977" i="36"/>
  <c r="Q124007" i="36"/>
  <c r="Q124024" i="36"/>
  <c r="Q124041" i="36"/>
  <c r="Q124071" i="36"/>
  <c r="Q124088" i="36"/>
  <c r="Q124096" i="36"/>
  <c r="Q124128" i="36"/>
  <c r="Q124160" i="36"/>
  <c r="Q124192" i="36"/>
  <c r="Q124255" i="36"/>
  <c r="Q124319" i="36"/>
  <c r="Q124383" i="36"/>
  <c r="Q124447" i="36"/>
  <c r="Q124511" i="36"/>
  <c r="Q124575" i="36"/>
  <c r="Q124639" i="36"/>
  <c r="Q124703" i="36"/>
  <c r="Q124767" i="36"/>
  <c r="Q124831" i="36"/>
  <c r="Q124895" i="36"/>
  <c r="Q124975" i="36"/>
  <c r="Q125039" i="36"/>
  <c r="Q125103" i="36"/>
  <c r="Q125167" i="36"/>
  <c r="Q125231" i="36"/>
  <c r="Q125295" i="36"/>
  <c r="Q125359" i="36"/>
  <c r="Q125423" i="36"/>
  <c r="Q125487" i="36"/>
  <c r="Q125551" i="36"/>
  <c r="Q125615" i="36"/>
  <c r="Q125679" i="36"/>
  <c r="Q125695" i="36"/>
  <c r="Q125711" i="36"/>
  <c r="Q125727" i="36"/>
  <c r="Q125743" i="36"/>
  <c r="Q125759" i="36"/>
  <c r="Q125775" i="36"/>
  <c r="Q125791" i="36"/>
  <c r="Q125807" i="36"/>
  <c r="Q125823" i="36"/>
  <c r="Q125839" i="36"/>
  <c r="Q125855" i="36"/>
  <c r="Q125871" i="36"/>
  <c r="Q125887" i="36"/>
  <c r="Q125903" i="36"/>
  <c r="Q125919" i="36"/>
  <c r="Q125935" i="36"/>
  <c r="Q125951" i="36"/>
  <c r="Q125967" i="36"/>
  <c r="Q125983" i="36"/>
  <c r="Q125999" i="36"/>
  <c r="Q126015" i="36"/>
  <c r="Q126031" i="36"/>
  <c r="Q126047" i="36"/>
  <c r="Q126063" i="36"/>
  <c r="Q126079" i="36"/>
  <c r="Q126095" i="36"/>
  <c r="Q126111" i="36"/>
  <c r="Q126127" i="36"/>
  <c r="Q126143" i="36"/>
  <c r="Q126159" i="36"/>
  <c r="Q126175" i="36"/>
  <c r="Q126191" i="36"/>
  <c r="Q126207" i="36"/>
  <c r="Q126223" i="36"/>
  <c r="Q126239" i="36"/>
  <c r="Q126255" i="36"/>
  <c r="Q126271" i="36"/>
  <c r="Q126287" i="36"/>
  <c r="Q126303" i="36"/>
  <c r="Q126319" i="36"/>
  <c r="Q126335" i="36"/>
  <c r="Q126351" i="36"/>
  <c r="Q126367" i="36"/>
  <c r="Q126383" i="36"/>
  <c r="Q126399" i="36"/>
  <c r="Q126415" i="36"/>
  <c r="Q126431" i="36"/>
  <c r="Q126447" i="36"/>
  <c r="Q126463" i="36"/>
  <c r="Q126479" i="36"/>
  <c r="Q126495" i="36"/>
  <c r="Q126511" i="36"/>
  <c r="Q126554" i="36"/>
  <c r="Q126602" i="36"/>
  <c r="Q126634" i="36"/>
  <c r="Q126666" i="36"/>
  <c r="Q126701" i="36"/>
  <c r="Q126731" i="36"/>
  <c r="Q126746" i="36"/>
  <c r="Q126829" i="36"/>
  <c r="Q126859" i="36"/>
  <c r="Q126874" i="36"/>
  <c r="Q126941" i="36"/>
  <c r="Q126973" i="36"/>
  <c r="Q127005" i="36"/>
  <c r="Q127037" i="36"/>
  <c r="Q127069" i="36"/>
  <c r="Q127101" i="36"/>
  <c r="Q127133" i="36"/>
  <c r="Q127165" i="36"/>
  <c r="Q127197" i="36"/>
  <c r="Q127229" i="36"/>
  <c r="Q127261" i="36"/>
  <c r="Q127293" i="36"/>
  <c r="Q127325" i="36"/>
  <c r="Q127357" i="36"/>
  <c r="Q127389" i="36"/>
  <c r="Q127421" i="36"/>
  <c r="Q127453" i="36"/>
  <c r="Q127493" i="36"/>
  <c r="Q127557" i="36"/>
  <c r="Q130868" i="36"/>
  <c r="Q131380" i="36"/>
  <c r="Q127700" i="36"/>
  <c r="Q127764" i="36"/>
  <c r="Q127828" i="36"/>
  <c r="Q127892" i="36"/>
  <c r="Q131508" i="36"/>
  <c r="Q128108" i="36"/>
  <c r="Q128140" i="36"/>
  <c r="Q128172" i="36"/>
  <c r="Q128204" i="36"/>
  <c r="Q128236" i="36"/>
  <c r="Q131124" i="36"/>
  <c r="Q127668" i="36"/>
  <c r="Q127732" i="36"/>
  <c r="Q127796" i="36"/>
  <c r="Q127860" i="36"/>
  <c r="Q130468" i="36"/>
  <c r="Q126524" i="36"/>
  <c r="Q126540" i="36"/>
  <c r="Q126556" i="36"/>
  <c r="Q126572" i="36"/>
  <c r="Q126588" i="36"/>
  <c r="Q126604" i="36"/>
  <c r="Q126620" i="36"/>
  <c r="Q126636" i="36"/>
  <c r="Q126652" i="36"/>
  <c r="Q126668" i="36"/>
  <c r="Q126684" i="36"/>
  <c r="Q126700" i="36"/>
  <c r="Q126716" i="36"/>
  <c r="Q126732" i="36"/>
  <c r="Q126748" i="36"/>
  <c r="Q126764" i="36"/>
  <c r="Q126780" i="36"/>
  <c r="Q126796" i="36"/>
  <c r="Q126812" i="36"/>
  <c r="Q126828" i="36"/>
  <c r="Q126844" i="36"/>
  <c r="Q126860" i="36"/>
  <c r="Q126876" i="36"/>
  <c r="Q126892" i="36"/>
  <c r="Q126908" i="36"/>
  <c r="Q127676" i="36"/>
  <c r="Q127740" i="36"/>
  <c r="Q127804" i="36"/>
  <c r="Q127868" i="36"/>
  <c r="Q127940" i="36"/>
  <c r="Q127972" i="36"/>
  <c r="Q128004" i="36"/>
  <c r="Q128036" i="36"/>
  <c r="Q128068" i="36"/>
  <c r="Q128100" i="36"/>
  <c r="Q128132" i="36"/>
  <c r="Q128164" i="36"/>
  <c r="Q128196" i="36"/>
  <c r="Q128228" i="36"/>
  <c r="Q130740" i="36"/>
  <c r="Q131252" i="36"/>
  <c r="Q132661" i="36"/>
  <c r="Q132725" i="36"/>
  <c r="Q132789" i="36"/>
  <c r="Q132853" i="36"/>
  <c r="Q132917" i="36"/>
  <c r="Q132981" i="36"/>
  <c r="Q133045" i="36"/>
  <c r="Q133109" i="36"/>
  <c r="Q133173" i="36"/>
  <c r="Q133237" i="36"/>
  <c r="Q133301" i="36"/>
  <c r="Q133365" i="36"/>
  <c r="Q133405" i="36"/>
  <c r="Q133437" i="36"/>
  <c r="Q133469" i="36"/>
  <c r="Q133501" i="36"/>
  <c r="Q133533" i="36"/>
  <c r="Q133565" i="36"/>
  <c r="Q133597" i="36"/>
  <c r="Q133629" i="36"/>
  <c r="Q133661" i="36"/>
  <c r="Q133693" i="36"/>
  <c r="Q133725" i="36"/>
  <c r="Q134799" i="36"/>
  <c r="Q134927" i="36"/>
  <c r="Q135087" i="36"/>
  <c r="Q135215" i="36"/>
  <c r="Q135343" i="36"/>
  <c r="Q130442" i="36"/>
  <c r="Q130445" i="36"/>
  <c r="Q130731" i="36"/>
  <c r="Q130749" i="36"/>
  <c r="Q130754" i="36"/>
  <c r="Q130795" i="36"/>
  <c r="Q130813" i="36"/>
  <c r="Q130818" i="36"/>
  <c r="Q130859" i="36"/>
  <c r="Q130877" i="36"/>
  <c r="Q130882" i="36"/>
  <c r="Q130923" i="36"/>
  <c r="Q130941" i="36"/>
  <c r="Q130946" i="36"/>
  <c r="Q130987" i="36"/>
  <c r="Q131005" i="36"/>
  <c r="Q131051" i="36"/>
  <c r="Q131069" i="36"/>
  <c r="Q131115" i="36"/>
  <c r="Q131133" i="36"/>
  <c r="Q131179" i="36"/>
  <c r="Q131197" i="36"/>
  <c r="Q131243" i="36"/>
  <c r="Q131261" i="36"/>
  <c r="Q131307" i="36"/>
  <c r="Q131325" i="36"/>
  <c r="Q131371" i="36"/>
  <c r="Q131389" i="36"/>
  <c r="Q131435" i="36"/>
  <c r="Q131453" i="36"/>
  <c r="Q131499" i="36"/>
  <c r="Q131517" i="36"/>
  <c r="Q131563" i="36"/>
  <c r="Q131581" i="36"/>
  <c r="Q131627" i="36"/>
  <c r="Q131645" i="36"/>
  <c r="Q131691" i="36"/>
  <c r="Q131706" i="36"/>
  <c r="Q131738" i="36"/>
  <c r="Q131770" i="36"/>
  <c r="Q131789" i="36"/>
  <c r="Q131834" i="36"/>
  <c r="Q131853" i="36"/>
  <c r="Q131898" i="36"/>
  <c r="Q131917" i="36"/>
  <c r="Q131962" i="36"/>
  <c r="Q131970" i="36"/>
  <c r="Q131978" i="36"/>
  <c r="Q131986" i="36"/>
  <c r="Q131994" i="36"/>
  <c r="Q132002" i="36"/>
  <c r="Q132010" i="36"/>
  <c r="Q132018" i="36"/>
  <c r="Q132026" i="36"/>
  <c r="Q132034" i="36"/>
  <c r="Q132042" i="36"/>
  <c r="Q132050" i="36"/>
  <c r="Q132058" i="36"/>
  <c r="Q132066" i="36"/>
  <c r="Q132074" i="36"/>
  <c r="Q132082" i="36"/>
  <c r="Q132090" i="36"/>
  <c r="Q132098" i="36"/>
  <c r="Q132106" i="36"/>
  <c r="Q132114" i="36"/>
  <c r="Q132122" i="36"/>
  <c r="Q132130" i="36"/>
  <c r="Q132138" i="36"/>
  <c r="Q132146" i="36"/>
  <c r="Q132154" i="36"/>
  <c r="Q132162" i="36"/>
  <c r="Q132181" i="36"/>
  <c r="Q132250" i="36"/>
  <c r="Q132258" i="36"/>
  <c r="Q132277" i="36"/>
  <c r="Q132285" i="36"/>
  <c r="Q132293" i="36"/>
  <c r="Q132301" i="36"/>
  <c r="Q132309" i="36"/>
  <c r="Q132317" i="36"/>
  <c r="Q132325" i="36"/>
  <c r="Q132333" i="36"/>
  <c r="Q132341" i="36"/>
  <c r="Q132349" i="36"/>
  <c r="Q132357" i="36"/>
  <c r="Q132365" i="36"/>
  <c r="Q132373" i="36"/>
  <c r="Q132381" i="36"/>
  <c r="Q132389" i="36"/>
  <c r="Q132397" i="36"/>
  <c r="Q132405" i="36"/>
  <c r="Q132413" i="36"/>
  <c r="Q132421" i="36"/>
  <c r="Q132429" i="36"/>
  <c r="Q132437" i="36"/>
  <c r="Q132445" i="36"/>
  <c r="Q132453" i="36"/>
  <c r="Q132461" i="36"/>
  <c r="Q132469" i="36"/>
  <c r="Q132477" i="36"/>
  <c r="Q132485" i="36"/>
  <c r="Q132493" i="36"/>
  <c r="Q132501" i="36"/>
  <c r="Q132509" i="36"/>
  <c r="Q132517" i="36"/>
  <c r="Q132525" i="36"/>
  <c r="Q132533" i="36"/>
  <c r="Q132541" i="36"/>
  <c r="Q132549" i="36"/>
  <c r="Q132557" i="36"/>
  <c r="Q132565" i="36"/>
  <c r="Q132573" i="36"/>
  <c r="Q132581" i="36"/>
  <c r="Q132589" i="36"/>
  <c r="Q132597" i="36"/>
  <c r="Q132605" i="36"/>
  <c r="Q132613" i="36"/>
  <c r="Q132621" i="36"/>
  <c r="Q132629" i="36"/>
  <c r="Q132637" i="36"/>
  <c r="Q132645" i="36"/>
  <c r="Q132709" i="36"/>
  <c r="Q132773" i="36"/>
  <c r="Q132837" i="36"/>
  <c r="Q132901" i="36"/>
  <c r="Q132965" i="36"/>
  <c r="Q133029" i="36"/>
  <c r="Q133093" i="36"/>
  <c r="Q133157" i="36"/>
  <c r="Q133221" i="36"/>
  <c r="Q133285" i="36"/>
  <c r="Q133349" i="36"/>
  <c r="Q133397" i="36"/>
  <c r="Q133429" i="36"/>
  <c r="Q133461" i="36"/>
  <c r="Q133493" i="36"/>
  <c r="Q133525" i="36"/>
  <c r="Q133557" i="36"/>
  <c r="Q133589" i="36"/>
  <c r="Q133621" i="36"/>
  <c r="Q133653" i="36"/>
  <c r="Q133685" i="36"/>
  <c r="Q133717" i="36"/>
  <c r="Q134831" i="36"/>
  <c r="Q134959" i="36"/>
  <c r="Q135055" i="36"/>
  <c r="Q135183" i="36"/>
  <c r="Q135311" i="36"/>
  <c r="Q130458" i="36"/>
  <c r="Q130461" i="36"/>
  <c r="Q130747" i="36"/>
  <c r="Q130765" i="36"/>
  <c r="Q130770" i="36"/>
  <c r="Q130811" i="36"/>
  <c r="Q130829" i="36"/>
  <c r="Q130834" i="36"/>
  <c r="Q130875" i="36"/>
  <c r="Q130893" i="36"/>
  <c r="Q130898" i="36"/>
  <c r="Q130939" i="36"/>
  <c r="Q130957" i="36"/>
  <c r="Q130962" i="36"/>
  <c r="Q131003" i="36"/>
  <c r="Q131021" i="36"/>
  <c r="Q131026" i="36"/>
  <c r="Q131067" i="36"/>
  <c r="Q131085" i="36"/>
  <c r="Q131131" i="36"/>
  <c r="Q131149" i="36"/>
  <c r="Q131195" i="36"/>
  <c r="Q131213" i="36"/>
  <c r="Q131259" i="36"/>
  <c r="Q131277" i="36"/>
  <c r="Q131323" i="36"/>
  <c r="Q131341" i="36"/>
  <c r="Q131387" i="36"/>
  <c r="Q131405" i="36"/>
  <c r="Q131451" i="36"/>
  <c r="Q131469" i="36"/>
  <c r="Q131515" i="36"/>
  <c r="Q131533" i="36"/>
  <c r="Q131579" i="36"/>
  <c r="Q131597" i="36"/>
  <c r="Q131643" i="36"/>
  <c r="Q131661" i="36"/>
  <c r="Q131714" i="36"/>
  <c r="Q131746" i="36"/>
  <c r="Q131773" i="36"/>
  <c r="Q131818" i="36"/>
  <c r="Q131837" i="36"/>
  <c r="Q131882" i="36"/>
  <c r="Q131901" i="36"/>
  <c r="Q131946" i="36"/>
  <c r="Q132165" i="36"/>
  <c r="Q132210" i="36"/>
  <c r="Q132218" i="36"/>
  <c r="Q132226" i="36"/>
  <c r="Q132261" i="36"/>
  <c r="Q132693" i="36"/>
  <c r="Q132757" i="36"/>
  <c r="Q132821" i="36"/>
  <c r="Q132885" i="36"/>
  <c r="Q132949" i="36"/>
  <c r="Q133013" i="36"/>
  <c r="Q133077" i="36"/>
  <c r="Q133141" i="36"/>
  <c r="Q133205" i="36"/>
  <c r="Q133269" i="36"/>
  <c r="Q133333" i="36"/>
  <c r="Q133389" i="36"/>
  <c r="Q133421" i="36"/>
  <c r="Q133453" i="36"/>
  <c r="Q133485" i="36"/>
  <c r="Q133517" i="36"/>
  <c r="Q133549" i="36"/>
  <c r="Q133581" i="36"/>
  <c r="Q133613" i="36"/>
  <c r="Q133645" i="36"/>
  <c r="Q133677" i="36"/>
  <c r="Q133709" i="36"/>
  <c r="Q134863" i="36"/>
  <c r="Q134991" i="36"/>
  <c r="Q135151" i="36"/>
  <c r="Q135279" i="36"/>
  <c r="Q135447" i="36"/>
  <c r="Q129997" i="36"/>
  <c r="Q130005" i="36"/>
  <c r="Q130013" i="36"/>
  <c r="Q130021" i="36"/>
  <c r="Q130029" i="36"/>
  <c r="Q130037" i="36"/>
  <c r="Q130045" i="36"/>
  <c r="Q130053" i="36"/>
  <c r="Q130061" i="36"/>
  <c r="Q130069" i="36"/>
  <c r="Q130077" i="36"/>
  <c r="Q130085" i="36"/>
  <c r="Q130093" i="36"/>
  <c r="Q130101" i="36"/>
  <c r="Q130109" i="36"/>
  <c r="Q130117" i="36"/>
  <c r="Q130125" i="36"/>
  <c r="Q130133" i="36"/>
  <c r="Q130141" i="36"/>
  <c r="Q130149" i="36"/>
  <c r="Q130157" i="36"/>
  <c r="Q130165" i="36"/>
  <c r="Q130173" i="36"/>
  <c r="Q130181" i="36"/>
  <c r="Q130189" i="36"/>
  <c r="Q130197" i="36"/>
  <c r="Q130205" i="36"/>
  <c r="Q130213" i="36"/>
  <c r="Q130221" i="36"/>
  <c r="Q130229" i="36"/>
  <c r="Q130237" i="36"/>
  <c r="Q130245" i="36"/>
  <c r="Q130253" i="36"/>
  <c r="Q130261" i="36"/>
  <c r="Q130269" i="36"/>
  <c r="Q130277" i="36"/>
  <c r="Q130285" i="36"/>
  <c r="Q130293" i="36"/>
  <c r="Q130301" i="36"/>
  <c r="Q130474" i="36"/>
  <c r="Q130477" i="36"/>
  <c r="Q130485" i="36"/>
  <c r="Q130493" i="36"/>
  <c r="Q130501" i="36"/>
  <c r="Q130509" i="36"/>
  <c r="Q130517" i="36"/>
  <c r="Q130525" i="36"/>
  <c r="Q130533" i="36"/>
  <c r="Q130541" i="36"/>
  <c r="Q130549" i="36"/>
  <c r="Q130557" i="36"/>
  <c r="Q130565" i="36"/>
  <c r="Q130573" i="36"/>
  <c r="Q130581" i="36"/>
  <c r="Q130589" i="36"/>
  <c r="Q130597" i="36"/>
  <c r="Q130605" i="36"/>
  <c r="Q130613" i="36"/>
  <c r="Q130621" i="36"/>
  <c r="Q130629" i="36"/>
  <c r="Q130637" i="36"/>
  <c r="Q130645" i="36"/>
  <c r="Q130653" i="36"/>
  <c r="Q130661" i="36"/>
  <c r="Q130669" i="36"/>
  <c r="Q130677" i="36"/>
  <c r="Q130685" i="36"/>
  <c r="Q130693" i="36"/>
  <c r="Q130701" i="36"/>
  <c r="Q130709" i="36"/>
  <c r="Q130717" i="36"/>
  <c r="Q130722" i="36"/>
  <c r="Q130763" i="36"/>
  <c r="Q130781" i="36"/>
  <c r="Q130786" i="36"/>
  <c r="Q130827" i="36"/>
  <c r="Q130845" i="36"/>
  <c r="Q130850" i="36"/>
  <c r="Q130891" i="36"/>
  <c r="Q130909" i="36"/>
  <c r="Q130955" i="36"/>
  <c r="Q130973" i="36"/>
  <c r="Q130978" i="36"/>
  <c r="Q131019" i="36"/>
  <c r="Q131037" i="36"/>
  <c r="Q131083" i="36"/>
  <c r="Q131101" i="36"/>
  <c r="Q131147" i="36"/>
  <c r="Q131165" i="36"/>
  <c r="Q131211" i="36"/>
  <c r="Q131229" i="36"/>
  <c r="Q131275" i="36"/>
  <c r="Q131293" i="36"/>
  <c r="Q131339" i="36"/>
  <c r="Q131357" i="36"/>
  <c r="Q131403" i="36"/>
  <c r="Q131421" i="36"/>
  <c r="Q131467" i="36"/>
  <c r="Q131485" i="36"/>
  <c r="Q131531" i="36"/>
  <c r="Q131549" i="36"/>
  <c r="Q131595" i="36"/>
  <c r="Q131613" i="36"/>
  <c r="Q131659" i="36"/>
  <c r="Q131677" i="36"/>
  <c r="Q131722" i="36"/>
  <c r="Q131754" i="36"/>
  <c r="Q131802" i="36"/>
  <c r="Q131821" i="36"/>
  <c r="Q131866" i="36"/>
  <c r="Q131885" i="36"/>
  <c r="Q131930" i="36"/>
  <c r="Q131949" i="36"/>
  <c r="Q132194" i="36"/>
  <c r="Q132229" i="36"/>
  <c r="Q132237" i="36"/>
  <c r="Q132677" i="36"/>
  <c r="Q132741" i="36"/>
  <c r="Q132805" i="36"/>
  <c r="Q132869" i="36"/>
  <c r="Q132933" i="36"/>
  <c r="Q132997" i="36"/>
  <c r="Q133061" i="36"/>
  <c r="Q133125" i="36"/>
  <c r="Q133189" i="36"/>
  <c r="Q133253" i="36"/>
  <c r="Q133317" i="36"/>
  <c r="Q133381" i="36"/>
  <c r="Q133413" i="36"/>
  <c r="Q133445" i="36"/>
  <c r="Q133477" i="36"/>
  <c r="Q133509" i="36"/>
  <c r="Q133541" i="36"/>
  <c r="Q133573" i="36"/>
  <c r="Q133605" i="36"/>
  <c r="Q133637" i="36"/>
  <c r="Q133669" i="36"/>
  <c r="Q133701" i="36"/>
  <c r="Q134767" i="36"/>
  <c r="Q134895" i="36"/>
  <c r="Q135023" i="36"/>
  <c r="Q135119" i="36"/>
  <c r="Q135247" i="36"/>
  <c r="Q135375" i="36"/>
  <c r="Q134773" i="36"/>
  <c r="Q134789" i="36"/>
  <c r="Q134805" i="36"/>
  <c r="Q134821" i="36"/>
  <c r="Q134837" i="36"/>
  <c r="Q134853" i="36"/>
  <c r="Q134869" i="36"/>
  <c r="Q134885" i="36"/>
  <c r="Q134901" i="36"/>
  <c r="Q134917" i="36"/>
  <c r="Q134933" i="36"/>
  <c r="Q134949" i="36"/>
  <c r="Q134965" i="36"/>
  <c r="Q134981" i="36"/>
  <c r="Q134997" i="36"/>
  <c r="Q135013" i="36"/>
  <c r="Q135029" i="36"/>
  <c r="Q135045" i="36"/>
  <c r="Q135061" i="36"/>
  <c r="Q135077" i="36"/>
  <c r="Q135093" i="36"/>
  <c r="Q135109" i="36"/>
  <c r="Q135125" i="36"/>
  <c r="Q135141" i="36"/>
  <c r="Q135157" i="36"/>
  <c r="Q135173" i="36"/>
  <c r="Q135189" i="36"/>
  <c r="Q135205" i="36"/>
  <c r="Q135221" i="36"/>
  <c r="Q135237" i="36"/>
  <c r="Q135253" i="36"/>
  <c r="Q135269" i="36"/>
  <c r="Q135285" i="36"/>
  <c r="Q135301" i="36"/>
  <c r="Q135317" i="36"/>
  <c r="Q135333" i="36"/>
  <c r="Q135349" i="36"/>
  <c r="Q135365" i="36"/>
  <c r="Q135381" i="36"/>
  <c r="Q135397" i="36"/>
  <c r="Q135564" i="36"/>
  <c r="Q135596" i="36"/>
  <c r="Q135628" i="36"/>
  <c r="Q135660" i="36"/>
  <c r="Q135692" i="36"/>
  <c r="Q135724" i="36"/>
  <c r="Q135756" i="36"/>
  <c r="Q135788" i="36"/>
  <c r="Q137244" i="36"/>
  <c r="Q137276" i="36"/>
  <c r="Q137308" i="36"/>
  <c r="Q137340" i="36"/>
  <c r="Q137372" i="36"/>
  <c r="Q137404" i="36"/>
  <c r="Q137436" i="36"/>
  <c r="Q137468" i="36"/>
  <c r="Q137500" i="36"/>
  <c r="Q137532" i="36"/>
  <c r="Q137564" i="36"/>
  <c r="Q137596" i="36"/>
  <c r="Q137628" i="36"/>
  <c r="Q137660" i="36"/>
  <c r="Q137692" i="36"/>
  <c r="Q137724" i="36"/>
  <c r="Q137756" i="36"/>
  <c r="Q137788" i="36"/>
  <c r="Q137820" i="36"/>
  <c r="Q137852" i="36"/>
  <c r="Q137884" i="36"/>
  <c r="Q137916" i="36"/>
  <c r="Q137948" i="36"/>
  <c r="Q137980" i="36"/>
  <c r="Q138012" i="36"/>
  <c r="Q138453" i="36"/>
  <c r="Q138837" i="36"/>
  <c r="Q139093" i="36"/>
  <c r="Q139333" i="36"/>
  <c r="Q139397" i="36"/>
  <c r="Q139461" i="36"/>
  <c r="Q139525" i="36"/>
  <c r="Q139589" i="36"/>
  <c r="Q135815" i="36"/>
  <c r="Q135823" i="36"/>
  <c r="Q135831" i="36"/>
  <c r="Q135839" i="36"/>
  <c r="Q135847" i="36"/>
  <c r="Q135855" i="36"/>
  <c r="Q135863" i="36"/>
  <c r="Q135871" i="36"/>
  <c r="Q135879" i="36"/>
  <c r="Q135887" i="36"/>
  <c r="Q135895" i="36"/>
  <c r="Q135903" i="36"/>
  <c r="Q135911" i="36"/>
  <c r="Q135919" i="36"/>
  <c r="Q135927" i="36"/>
  <c r="Q135935" i="36"/>
  <c r="Q135943" i="36"/>
  <c r="Q135951" i="36"/>
  <c r="Q135959" i="36"/>
  <c r="Q135967" i="36"/>
  <c r="Q135975" i="36"/>
  <c r="Q135983" i="36"/>
  <c r="Q135991" i="36"/>
  <c r="Q135999" i="36"/>
  <c r="Q136007" i="36"/>
  <c r="Q136015" i="36"/>
  <c r="Q136023" i="36"/>
  <c r="Q136031" i="36"/>
  <c r="Q136039" i="36"/>
  <c r="Q136047" i="36"/>
  <c r="Q136055" i="36"/>
  <c r="Q136063" i="36"/>
  <c r="Q136071" i="36"/>
  <c r="Q136079" i="36"/>
  <c r="Q136087" i="36"/>
  <c r="Q136095" i="36"/>
  <c r="Q136103" i="36"/>
  <c r="Q136111" i="36"/>
  <c r="Q136119" i="36"/>
  <c r="Q136127" i="36"/>
  <c r="Q136135" i="36"/>
  <c r="Q136143" i="36"/>
  <c r="Q136151" i="36"/>
  <c r="Q136159" i="36"/>
  <c r="Q136167" i="36"/>
  <c r="Q136175" i="36"/>
  <c r="Q136183" i="36"/>
  <c r="Q136191" i="36"/>
  <c r="Q136199" i="36"/>
  <c r="Q136207" i="36"/>
  <c r="Q136215" i="36"/>
  <c r="Q136223" i="36"/>
  <c r="Q136231" i="36"/>
  <c r="Q136239" i="36"/>
  <c r="Q136247" i="36"/>
  <c r="Q136255" i="36"/>
  <c r="Q136263" i="36"/>
  <c r="Q136271" i="36"/>
  <c r="Q136279" i="36"/>
  <c r="Q136287" i="36"/>
  <c r="Q136295" i="36"/>
  <c r="Q136303" i="36"/>
  <c r="Q136311" i="36"/>
  <c r="Q136319" i="36"/>
  <c r="Q136327" i="36"/>
  <c r="Q136335" i="36"/>
  <c r="Q136343" i="36"/>
  <c r="Q136351" i="36"/>
  <c r="Q136359" i="36"/>
  <c r="Q136367" i="36"/>
  <c r="Q136375" i="36"/>
  <c r="Q136383" i="36"/>
  <c r="Q136391" i="36"/>
  <c r="Q136399" i="36"/>
  <c r="Q136407" i="36"/>
  <c r="Q136415" i="36"/>
  <c r="Q136423" i="36"/>
  <c r="Q136431" i="36"/>
  <c r="Q136439" i="36"/>
  <c r="Q136447" i="36"/>
  <c r="Q136455" i="36"/>
  <c r="Q136463" i="36"/>
  <c r="Q136471" i="36"/>
  <c r="Q136479" i="36"/>
  <c r="Q136487" i="36"/>
  <c r="Q136495" i="36"/>
  <c r="Q136503" i="36"/>
  <c r="Q136511" i="36"/>
  <c r="Q136519" i="36"/>
  <c r="Q136527" i="36"/>
  <c r="Q136535" i="36"/>
  <c r="Q136543" i="36"/>
  <c r="Q136551" i="36"/>
  <c r="Q136559" i="36"/>
  <c r="Q136567" i="36"/>
  <c r="Q136575" i="36"/>
  <c r="Q136583" i="36"/>
  <c r="Q136591" i="36"/>
  <c r="Q136599" i="36"/>
  <c r="Q136607" i="36"/>
  <c r="Q136615" i="36"/>
  <c r="Q136623" i="36"/>
  <c r="Q136631" i="36"/>
  <c r="Q136639" i="36"/>
  <c r="Q136647" i="36"/>
  <c r="Q136655" i="36"/>
  <c r="Q136663" i="36"/>
  <c r="Q136671" i="36"/>
  <c r="Q136679" i="36"/>
  <c r="Q136687" i="36"/>
  <c r="Q136695" i="36"/>
  <c r="Q136703" i="36"/>
  <c r="Q136711" i="36"/>
  <c r="Q136719" i="36"/>
  <c r="Q136727" i="36"/>
  <c r="Q136735" i="36"/>
  <c r="Q136743" i="36"/>
  <c r="Q136751" i="36"/>
  <c r="Q136759" i="36"/>
  <c r="Q136767" i="36"/>
  <c r="Q136775" i="36"/>
  <c r="Q136783" i="36"/>
  <c r="Q136791" i="36"/>
  <c r="Q136799" i="36"/>
  <c r="Q136807" i="36"/>
  <c r="Q136815" i="36"/>
  <c r="Q136823" i="36"/>
  <c r="Q136831" i="36"/>
  <c r="Q136839" i="36"/>
  <c r="Q136847" i="36"/>
  <c r="Q136855" i="36"/>
  <c r="Q136863" i="36"/>
  <c r="Q136871" i="36"/>
  <c r="Q136879" i="36"/>
  <c r="Q136887" i="36"/>
  <c r="Q136895" i="36"/>
  <c r="Q136903" i="36"/>
  <c r="Q136911" i="36"/>
  <c r="Q136919" i="36"/>
  <c r="Q136927" i="36"/>
  <c r="Q136935" i="36"/>
  <c r="Q136943" i="36"/>
  <c r="Q136951" i="36"/>
  <c r="Q136959" i="36"/>
  <c r="Q136967" i="36"/>
  <c r="Q136975" i="36"/>
  <c r="Q136983" i="36"/>
  <c r="Q136991" i="36"/>
  <c r="Q136999" i="36"/>
  <c r="Q137007" i="36"/>
  <c r="Q137015" i="36"/>
  <c r="Q137023" i="36"/>
  <c r="Q137031" i="36"/>
  <c r="Q137039" i="36"/>
  <c r="Q137047" i="36"/>
  <c r="Q137055" i="36"/>
  <c r="Q137063" i="36"/>
  <c r="Q137071" i="36"/>
  <c r="Q137079" i="36"/>
  <c r="Q137087" i="36"/>
  <c r="Q137095" i="36"/>
  <c r="Q137103" i="36"/>
  <c r="Q137111" i="36"/>
  <c r="Q137119" i="36"/>
  <c r="Q137127" i="36"/>
  <c r="Q137135" i="36"/>
  <c r="Q137143" i="36"/>
  <c r="Q137151" i="36"/>
  <c r="Q137159" i="36"/>
  <c r="Q137167" i="36"/>
  <c r="Q137175" i="36"/>
  <c r="Q137183" i="36"/>
  <c r="Q138581" i="36"/>
  <c r="Q138901" i="36"/>
  <c r="Q139157" i="36"/>
  <c r="Q139317" i="36"/>
  <c r="Q139381" i="36"/>
  <c r="Q139445" i="36"/>
  <c r="Q139509" i="36"/>
  <c r="Q139573" i="36"/>
  <c r="Q136190" i="36"/>
  <c r="Q136198" i="36"/>
  <c r="Q137247" i="36"/>
  <c r="Q137279" i="36"/>
  <c r="Q137311" i="36"/>
  <c r="Q137343" i="36"/>
  <c r="Q137375" i="36"/>
  <c r="Q137407" i="36"/>
  <c r="Q137439" i="36"/>
  <c r="Q137471" i="36"/>
  <c r="Q137503" i="36"/>
  <c r="Q137535" i="36"/>
  <c r="Q137567" i="36"/>
  <c r="Q137599" i="36"/>
  <c r="Q137631" i="36"/>
  <c r="Q137663" i="36"/>
  <c r="Q137695" i="36"/>
  <c r="Q137727" i="36"/>
  <c r="Q137759" i="36"/>
  <c r="Q137791" i="36"/>
  <c r="Q137823" i="36"/>
  <c r="Q137855" i="36"/>
  <c r="Q137887" i="36"/>
  <c r="Q137919" i="36"/>
  <c r="Q137951" i="36"/>
  <c r="Q137983" i="36"/>
  <c r="Q138015" i="36"/>
  <c r="Q137996" i="36"/>
  <c r="Q138028" i="36"/>
  <c r="Q138709" i="36"/>
  <c r="Q138965" i="36"/>
  <c r="Q139221" i="36"/>
  <c r="Q139301" i="36"/>
  <c r="Q139365" i="36"/>
  <c r="Q139429" i="36"/>
  <c r="Q139493" i="36"/>
  <c r="Q139557" i="36"/>
  <c r="Q137255" i="36"/>
  <c r="Q137287" i="36"/>
  <c r="Q137319" i="36"/>
  <c r="Q137351" i="36"/>
  <c r="Q137383" i="36"/>
  <c r="Q137415" i="36"/>
  <c r="Q137447" i="36"/>
  <c r="Q137479" i="36"/>
  <c r="Q137511" i="36"/>
  <c r="Q137543" i="36"/>
  <c r="Q137575" i="36"/>
  <c r="Q137607" i="36"/>
  <c r="Q137639" i="36"/>
  <c r="Q137671" i="36"/>
  <c r="Q137703" i="36"/>
  <c r="Q137735" i="36"/>
  <c r="Q137767" i="36"/>
  <c r="Q137799" i="36"/>
  <c r="Q137831" i="36"/>
  <c r="Q137863" i="36"/>
  <c r="Q137895" i="36"/>
  <c r="Q137927" i="36"/>
  <c r="Q137959" i="36"/>
  <c r="Q137991" i="36"/>
  <c r="Q138023" i="36"/>
  <c r="Q139325" i="36"/>
  <c r="Q139389" i="36"/>
  <c r="Q139453" i="36"/>
  <c r="Q139517" i="36"/>
  <c r="Q139581" i="36"/>
  <c r="Q140213" i="36"/>
  <c r="Q140245" i="36"/>
  <c r="Q140277" i="36"/>
  <c r="Q140309" i="36"/>
  <c r="Q140341" i="36"/>
  <c r="Q140373" i="36"/>
  <c r="Q140405" i="36"/>
  <c r="Q140437" i="36"/>
  <c r="Q140469" i="36"/>
  <c r="Q140501" i="36"/>
  <c r="Q140533" i="36"/>
  <c r="Q140565" i="36"/>
  <c r="Q140597" i="36"/>
  <c r="Q140629" i="36"/>
  <c r="Q140661" i="36"/>
  <c r="Q140693" i="36"/>
  <c r="Q140725" i="36"/>
  <c r="Q140757" i="36"/>
  <c r="Q140789" i="36"/>
  <c r="Q140821" i="36"/>
  <c r="Q140853" i="36"/>
  <c r="Q140885" i="36"/>
  <c r="Q140917" i="36"/>
  <c r="Q140949" i="36"/>
  <c r="Q140981" i="36"/>
  <c r="Q141013" i="36"/>
  <c r="Q141045" i="36"/>
  <c r="Q141077" i="36"/>
  <c r="Q141109" i="36"/>
  <c r="Q141141" i="36"/>
  <c r="Q141173" i="36"/>
  <c r="Q141205" i="36"/>
  <c r="Q141237" i="36"/>
  <c r="Q141269" i="36"/>
  <c r="Q141301" i="36"/>
  <c r="Q141333" i="36"/>
  <c r="Q141365" i="36"/>
  <c r="Q141397" i="36"/>
  <c r="Q141429" i="36"/>
  <c r="Q141461" i="36"/>
  <c r="Q141493" i="36"/>
  <c r="Q141525" i="36"/>
  <c r="Q141557" i="36"/>
  <c r="Q141589" i="36"/>
  <c r="Q141621" i="36"/>
  <c r="Q141653" i="36"/>
  <c r="Q141685" i="36"/>
  <c r="Q141741" i="36"/>
  <c r="Q138036" i="36"/>
  <c r="Q138484" i="36"/>
  <c r="Q138548" i="36"/>
  <c r="Q138612" i="36"/>
  <c r="Q138676" i="36"/>
  <c r="Q138740" i="36"/>
  <c r="Q138804" i="36"/>
  <c r="Q138868" i="36"/>
  <c r="Q138932" i="36"/>
  <c r="Q138996" i="36"/>
  <c r="Q139060" i="36"/>
  <c r="Q139124" i="36"/>
  <c r="Q139188" i="36"/>
  <c r="Q139252" i="36"/>
  <c r="Q140220" i="36"/>
  <c r="Q140252" i="36"/>
  <c r="Q140284" i="36"/>
  <c r="Q140316" i="36"/>
  <c r="Q140348" i="36"/>
  <c r="Q140380" i="36"/>
  <c r="Q140412" i="36"/>
  <c r="Q140444" i="36"/>
  <c r="Q140476" i="36"/>
  <c r="Q140508" i="36"/>
  <c r="Q140540" i="36"/>
  <c r="Q140572" i="36"/>
  <c r="Q140604" i="36"/>
  <c r="Q140636" i="36"/>
  <c r="Q140668" i="36"/>
  <c r="Q140700" i="36"/>
  <c r="Q140732" i="36"/>
  <c r="Q140764" i="36"/>
  <c r="Q140796" i="36"/>
  <c r="Q140828" i="36"/>
  <c r="Q140860" i="36"/>
  <c r="Q140892" i="36"/>
  <c r="Q138052" i="36"/>
  <c r="Q138068" i="36"/>
  <c r="Q138084" i="36"/>
  <c r="Q138100" i="36"/>
  <c r="Q138116" i="36"/>
  <c r="Q138132" i="36"/>
  <c r="Q138148" i="36"/>
  <c r="Q138164" i="36"/>
  <c r="Q138180" i="36"/>
  <c r="Q138196" i="36"/>
  <c r="Q138212" i="36"/>
  <c r="Q138228" i="36"/>
  <c r="Q138244" i="36"/>
  <c r="Q138260" i="36"/>
  <c r="Q138276" i="36"/>
  <c r="Q138292" i="36"/>
  <c r="Q138308" i="36"/>
  <c r="Q138324" i="36"/>
  <c r="Q138340" i="36"/>
  <c r="Q138356" i="36"/>
  <c r="Q138372" i="36"/>
  <c r="Q138388" i="36"/>
  <c r="Q138404" i="36"/>
  <c r="Q138420" i="36"/>
  <c r="Q138436" i="36"/>
  <c r="Q138492" i="36"/>
  <c r="Q138556" i="36"/>
  <c r="Q138620" i="36"/>
  <c r="Q138684" i="36"/>
  <c r="Q138748" i="36"/>
  <c r="Q138812" i="36"/>
  <c r="Q138876" i="36"/>
  <c r="Q138940" i="36"/>
  <c r="Q139004" i="36"/>
  <c r="Q139068" i="36"/>
  <c r="Q139132" i="36"/>
  <c r="Q139196" i="36"/>
  <c r="Q139260" i="36"/>
  <c r="Q138500" i="36"/>
  <c r="Q138564" i="36"/>
  <c r="Q138628" i="36"/>
  <c r="Q138692" i="36"/>
  <c r="Q138756" i="36"/>
  <c r="Q138820" i="36"/>
  <c r="Q138884" i="36"/>
  <c r="Q138948" i="36"/>
  <c r="Q139012" i="36"/>
  <c r="Q139076" i="36"/>
  <c r="Q139140" i="36"/>
  <c r="Q139204" i="36"/>
  <c r="Q139268" i="36"/>
  <c r="Q140229" i="36"/>
  <c r="Q140261" i="36"/>
  <c r="Q140293" i="36"/>
  <c r="Q140325" i="36"/>
  <c r="Q140357" i="36"/>
  <c r="Q140389" i="36"/>
  <c r="Q140421" i="36"/>
  <c r="Q140453" i="36"/>
  <c r="Q140485" i="36"/>
  <c r="Q140517" i="36"/>
  <c r="Q140549" i="36"/>
  <c r="Q140581" i="36"/>
  <c r="Q140613" i="36"/>
  <c r="Q140645" i="36"/>
  <c r="Q140677" i="36"/>
  <c r="Q140709" i="36"/>
  <c r="Q140741" i="36"/>
  <c r="Q140773" i="36"/>
  <c r="Q140805" i="36"/>
  <c r="Q140837" i="36"/>
  <c r="Q140869" i="36"/>
  <c r="Q140901" i="36"/>
  <c r="Q140933" i="36"/>
  <c r="Q140965" i="36"/>
  <c r="Q140997" i="36"/>
  <c r="Q141029" i="36"/>
  <c r="Q141061" i="36"/>
  <c r="Q141093" i="36"/>
  <c r="Q141125" i="36"/>
  <c r="Q141157" i="36"/>
  <c r="Q141189" i="36"/>
  <c r="Q141221" i="36"/>
  <c r="Q141253" i="36"/>
  <c r="Q141285" i="36"/>
  <c r="Q141317" i="36"/>
  <c r="Q141349" i="36"/>
  <c r="Q141381" i="36"/>
  <c r="Q141413" i="36"/>
  <c r="Q141445" i="36"/>
  <c r="Q141477" i="36"/>
  <c r="Q141509" i="36"/>
  <c r="Q141541" i="36"/>
  <c r="Q141573" i="36"/>
  <c r="Q141605" i="36"/>
  <c r="Q141637" i="36"/>
  <c r="Q141669" i="36"/>
  <c r="Q141709" i="36"/>
  <c r="Q141757" i="36"/>
  <c r="Q138452" i="36"/>
  <c r="Q138516" i="36"/>
  <c r="Q138580" i="36"/>
  <c r="Q138644" i="36"/>
  <c r="Q138708" i="36"/>
  <c r="Q138772" i="36"/>
  <c r="Q138836" i="36"/>
  <c r="Q138900" i="36"/>
  <c r="Q138964" i="36"/>
  <c r="Q139028" i="36"/>
  <c r="Q139092" i="36"/>
  <c r="Q139156" i="36"/>
  <c r="Q139220" i="36"/>
  <c r="Q139284" i="36"/>
  <c r="Q139292" i="36"/>
  <c r="Q139300" i="36"/>
  <c r="Q139308" i="36"/>
  <c r="Q139316" i="36"/>
  <c r="Q139324" i="36"/>
  <c r="Q139332" i="36"/>
  <c r="Q139340" i="36"/>
  <c r="Q139348" i="36"/>
  <c r="Q139356" i="36"/>
  <c r="Q139364" i="36"/>
  <c r="Q139372" i="36"/>
  <c r="Q139380" i="36"/>
  <c r="Q139388" i="36"/>
  <c r="Q141733" i="36"/>
  <c r="Q138044" i="36"/>
  <c r="Q138060" i="36"/>
  <c r="Q138076" i="36"/>
  <c r="Q138092" i="36"/>
  <c r="Q138108" i="36"/>
  <c r="Q138124" i="36"/>
  <c r="Q138140" i="36"/>
  <c r="Q138156" i="36"/>
  <c r="Q138172" i="36"/>
  <c r="Q138188" i="36"/>
  <c r="Q138204" i="36"/>
  <c r="Q138220" i="36"/>
  <c r="Q138236" i="36"/>
  <c r="Q138252" i="36"/>
  <c r="Q138268" i="36"/>
  <c r="Q138284" i="36"/>
  <c r="Q138300" i="36"/>
  <c r="Q138316" i="36"/>
  <c r="Q138332" i="36"/>
  <c r="Q138348" i="36"/>
  <c r="Q138364" i="36"/>
  <c r="Q138380" i="36"/>
  <c r="Q138396" i="36"/>
  <c r="Q138412" i="36"/>
  <c r="Q138428" i="36"/>
  <c r="Q138460" i="36"/>
  <c r="Q138524" i="36"/>
  <c r="Q138588" i="36"/>
  <c r="Q138652" i="36"/>
  <c r="Q138716" i="36"/>
  <c r="Q138780" i="36"/>
  <c r="Q138844" i="36"/>
  <c r="Q138908" i="36"/>
  <c r="Q138972" i="36"/>
  <c r="Q139036" i="36"/>
  <c r="Q139100" i="36"/>
  <c r="Q139164" i="36"/>
  <c r="Q139228" i="36"/>
  <c r="Q140221" i="36"/>
  <c r="Q140253" i="36"/>
  <c r="Q140285" i="36"/>
  <c r="Q140317" i="36"/>
  <c r="Q140349" i="36"/>
  <c r="Q140381" i="36"/>
  <c r="Q140413" i="36"/>
  <c r="Q140445" i="36"/>
  <c r="Q140477" i="36"/>
  <c r="Q140509" i="36"/>
  <c r="Q140541" i="36"/>
  <c r="Q140573" i="36"/>
  <c r="Q140605" i="36"/>
  <c r="Q140637" i="36"/>
  <c r="Q140669" i="36"/>
  <c r="Q140701" i="36"/>
  <c r="Q140733" i="36"/>
  <c r="Q140765" i="36"/>
  <c r="Q140797" i="36"/>
  <c r="Q140829" i="36"/>
  <c r="Q140861" i="36"/>
  <c r="Q140893" i="36"/>
  <c r="Q140925" i="36"/>
  <c r="Q140957" i="36"/>
  <c r="Q140989" i="36"/>
  <c r="Q141021" i="36"/>
  <c r="Q141053" i="36"/>
  <c r="Q141085" i="36"/>
  <c r="Q141117" i="36"/>
  <c r="Q141149" i="36"/>
  <c r="Q141181" i="36"/>
  <c r="Q141213" i="36"/>
  <c r="Q141245" i="36"/>
  <c r="Q141277" i="36"/>
  <c r="Q141309" i="36"/>
  <c r="Q141341" i="36"/>
  <c r="Q141373" i="36"/>
  <c r="Q141405" i="36"/>
  <c r="Q141437" i="36"/>
  <c r="Q141469" i="36"/>
  <c r="Q141501" i="36"/>
  <c r="Q141533" i="36"/>
  <c r="Q141565" i="36"/>
  <c r="Q141597" i="36"/>
  <c r="Q141629" i="36"/>
  <c r="Q141661" i="36"/>
  <c r="Q141693" i="36"/>
  <c r="Q141702" i="36"/>
  <c r="Q141710" i="36"/>
  <c r="Q141718" i="36"/>
  <c r="Q141726" i="36"/>
  <c r="Q141734" i="36"/>
  <c r="Q141742" i="36"/>
  <c r="Q141750" i="36"/>
  <c r="Q141758" i="36"/>
  <c r="Q147763" i="36"/>
  <c r="Q147795" i="36"/>
  <c r="Q147827" i="36"/>
  <c r="Q147859" i="36"/>
  <c r="Q147891" i="36"/>
  <c r="Q147923" i="36"/>
  <c r="Q147955" i="36"/>
  <c r="Q147987" i="36"/>
  <c r="Q148019" i="36"/>
  <c r="Q148051" i="36"/>
  <c r="Q148083" i="36"/>
  <c r="Q148115" i="36"/>
  <c r="Q148147" i="36"/>
  <c r="Q148179" i="36"/>
  <c r="Q148211" i="36"/>
  <c r="Q148243" i="36"/>
  <c r="Q148275" i="36"/>
  <c r="Q148307" i="36"/>
  <c r="Q148339" i="36"/>
  <c r="Q148371" i="36"/>
  <c r="Q148403" i="36"/>
  <c r="Q148435" i="36"/>
  <c r="Q148467" i="36"/>
  <c r="Q148499" i="36"/>
  <c r="Q148531" i="36"/>
  <c r="Q148563" i="36"/>
  <c r="Q148595" i="36"/>
  <c r="Q148627" i="36"/>
  <c r="Q148659" i="36"/>
  <c r="Q148691" i="36"/>
  <c r="Q148723" i="36"/>
  <c r="Q148755" i="36"/>
  <c r="Q148787" i="36"/>
  <c r="Q148819" i="36"/>
  <c r="Q148851" i="36"/>
  <c r="Q148883" i="36"/>
  <c r="Q148915" i="36"/>
  <c r="Q148947" i="36"/>
  <c r="Q148979" i="36"/>
  <c r="Q149051" i="36"/>
  <c r="Q149115" i="36"/>
  <c r="Q149179" i="36"/>
  <c r="Q149243" i="36"/>
  <c r="Q149307" i="36"/>
  <c r="Q149339" i="36"/>
  <c r="Q149403" i="36"/>
  <c r="Q149569" i="36"/>
  <c r="Q147755" i="36"/>
  <c r="Q147787" i="36"/>
  <c r="Q147819" i="36"/>
  <c r="Q147851" i="36"/>
  <c r="Q147883" i="36"/>
  <c r="Q147915" i="36"/>
  <c r="Q147947" i="36"/>
  <c r="Q147979" i="36"/>
  <c r="Q148011" i="36"/>
  <c r="Q148043" i="36"/>
  <c r="Q148075" i="36"/>
  <c r="Q148107" i="36"/>
  <c r="Q148139" i="36"/>
  <c r="Q148171" i="36"/>
  <c r="Q148203" i="36"/>
  <c r="Q148235" i="36"/>
  <c r="Q148267" i="36"/>
  <c r="Q148299" i="36"/>
  <c r="Q148331" i="36"/>
  <c r="Q148363" i="36"/>
  <c r="Q148395" i="36"/>
  <c r="Q148427" i="36"/>
  <c r="Q148459" i="36"/>
  <c r="Q148491" i="36"/>
  <c r="Q148523" i="36"/>
  <c r="Q148555" i="36"/>
  <c r="Q148587" i="36"/>
  <c r="Q148619" i="36"/>
  <c r="Q148651" i="36"/>
  <c r="Q148683" i="36"/>
  <c r="Q148715" i="36"/>
  <c r="Q148747" i="36"/>
  <c r="Q148779" i="36"/>
  <c r="Q148811" i="36"/>
  <c r="Q148843" i="36"/>
  <c r="Q148875" i="36"/>
  <c r="Q148907" i="36"/>
  <c r="Q148939" i="36"/>
  <c r="Q148971" i="36"/>
  <c r="Q149003" i="36"/>
  <c r="Q149067" i="36"/>
  <c r="Q149131" i="36"/>
  <c r="Q149195" i="36"/>
  <c r="Q149259" i="36"/>
  <c r="Q149323" i="36"/>
  <c r="Q149387" i="36"/>
  <c r="Q149500" i="36"/>
  <c r="Q147747" i="36"/>
  <c r="Q147779" i="36"/>
  <c r="Q147811" i="36"/>
  <c r="Q147843" i="36"/>
  <c r="Q147875" i="36"/>
  <c r="Q147907" i="36"/>
  <c r="Q147939" i="36"/>
  <c r="Q147971" i="36"/>
  <c r="Q148003" i="36"/>
  <c r="Q148035" i="36"/>
  <c r="Q148067" i="36"/>
  <c r="Q148099" i="36"/>
  <c r="Q148131" i="36"/>
  <c r="Q148163" i="36"/>
  <c r="Q148195" i="36"/>
  <c r="Q148227" i="36"/>
  <c r="Q148259" i="36"/>
  <c r="Q148291" i="36"/>
  <c r="Q148323" i="36"/>
  <c r="Q148355" i="36"/>
  <c r="Q148387" i="36"/>
  <c r="Q148419" i="36"/>
  <c r="Q148451" i="36"/>
  <c r="Q148483" i="36"/>
  <c r="Q148515" i="36"/>
  <c r="Q148547" i="36"/>
  <c r="Q148579" i="36"/>
  <c r="Q148611" i="36"/>
  <c r="Q148643" i="36"/>
  <c r="Q148675" i="36"/>
  <c r="Q148707" i="36"/>
  <c r="Q148739" i="36"/>
  <c r="Q148771" i="36"/>
  <c r="Q148803" i="36"/>
  <c r="Q148835" i="36"/>
  <c r="Q148867" i="36"/>
  <c r="Q148899" i="36"/>
  <c r="Q148931" i="36"/>
  <c r="Q148963" i="36"/>
  <c r="Q148995" i="36"/>
  <c r="Q149019" i="36"/>
  <c r="Q149083" i="36"/>
  <c r="Q149147" i="36"/>
  <c r="Q149211" i="36"/>
  <c r="Q149275" i="36"/>
  <c r="Q149371" i="36"/>
  <c r="Q149553" i="36"/>
  <c r="Q149585" i="36"/>
  <c r="Q146868" i="36"/>
  <c r="Q147091" i="36"/>
  <c r="Q147099" i="36"/>
  <c r="Q147107" i="36"/>
  <c r="Q147115" i="36"/>
  <c r="Q147123" i="36"/>
  <c r="Q147131" i="36"/>
  <c r="Q147139" i="36"/>
  <c r="Q147147" i="36"/>
  <c r="Q147155" i="36"/>
  <c r="Q147163" i="36"/>
  <c r="Q147171" i="36"/>
  <c r="Q147179" i="36"/>
  <c r="Q147187" i="36"/>
  <c r="Q147195" i="36"/>
  <c r="Q147203" i="36"/>
  <c r="Q147211" i="36"/>
  <c r="Q147219" i="36"/>
  <c r="Q147227" i="36"/>
  <c r="Q147235" i="36"/>
  <c r="Q147243" i="36"/>
  <c r="Q147251" i="36"/>
  <c r="Q147259" i="36"/>
  <c r="Q147267" i="36"/>
  <c r="Q147275" i="36"/>
  <c r="Q147283" i="36"/>
  <c r="Q147291" i="36"/>
  <c r="Q147299" i="36"/>
  <c r="Q147307" i="36"/>
  <c r="Q147315" i="36"/>
  <c r="Q147323" i="36"/>
  <c r="Q147331" i="36"/>
  <c r="Q147339" i="36"/>
  <c r="Q147347" i="36"/>
  <c r="Q147355" i="36"/>
  <c r="Q147363" i="36"/>
  <c r="Q147371" i="36"/>
  <c r="Q147379" i="36"/>
  <c r="Q147387" i="36"/>
  <c r="Q147395" i="36"/>
  <c r="Q147403" i="36"/>
  <c r="Q147411" i="36"/>
  <c r="Q147419" i="36"/>
  <c r="Q147427" i="36"/>
  <c r="Q147435" i="36"/>
  <c r="Q147443" i="36"/>
  <c r="Q147451" i="36"/>
  <c r="Q147459" i="36"/>
  <c r="Q147467" i="36"/>
  <c r="Q147475" i="36"/>
  <c r="Q147483" i="36"/>
  <c r="Q147491" i="36"/>
  <c r="Q147499" i="36"/>
  <c r="Q147507" i="36"/>
  <c r="Q147515" i="36"/>
  <c r="Q147523" i="36"/>
  <c r="Q147531" i="36"/>
  <c r="Q147539" i="36"/>
  <c r="Q147547" i="36"/>
  <c r="Q147555" i="36"/>
  <c r="Q147563" i="36"/>
  <c r="Q147571" i="36"/>
  <c r="Q147579" i="36"/>
  <c r="Q147587" i="36"/>
  <c r="Q147595" i="36"/>
  <c r="Q147603" i="36"/>
  <c r="Q147611" i="36"/>
  <c r="Q147619" i="36"/>
  <c r="Q147627" i="36"/>
  <c r="Q147635" i="36"/>
  <c r="Q147643" i="36"/>
  <c r="Q147651" i="36"/>
  <c r="Q147659" i="36"/>
  <c r="Q147667" i="36"/>
  <c r="Q147675" i="36"/>
  <c r="Q147683" i="36"/>
  <c r="Q147691" i="36"/>
  <c r="Q147699" i="36"/>
  <c r="Q147707" i="36"/>
  <c r="Q147715" i="36"/>
  <c r="Q147723" i="36"/>
  <c r="Q147731" i="36"/>
  <c r="Q147739" i="36"/>
  <c r="Q147771" i="36"/>
  <c r="Q147803" i="36"/>
  <c r="Q147835" i="36"/>
  <c r="Q147867" i="36"/>
  <c r="Q147899" i="36"/>
  <c r="Q147931" i="36"/>
  <c r="Q147963" i="36"/>
  <c r="Q147995" i="36"/>
  <c r="Q148027" i="36"/>
  <c r="Q148059" i="36"/>
  <c r="Q148091" i="36"/>
  <c r="Q148123" i="36"/>
  <c r="Q148155" i="36"/>
  <c r="Q148187" i="36"/>
  <c r="Q148219" i="36"/>
  <c r="Q148251" i="36"/>
  <c r="Q148283" i="36"/>
  <c r="Q148315" i="36"/>
  <c r="Q148347" i="36"/>
  <c r="Q148379" i="36"/>
  <c r="Q148411" i="36"/>
  <c r="Q148443" i="36"/>
  <c r="Q148475" i="36"/>
  <c r="Q148507" i="36"/>
  <c r="Q148539" i="36"/>
  <c r="Q148571" i="36"/>
  <c r="Q148603" i="36"/>
  <c r="Q148635" i="36"/>
  <c r="Q148667" i="36"/>
  <c r="Q148699" i="36"/>
  <c r="Q148731" i="36"/>
  <c r="Q148763" i="36"/>
  <c r="Q148795" i="36"/>
  <c r="Q148827" i="36"/>
  <c r="Q148859" i="36"/>
  <c r="Q148891" i="36"/>
  <c r="Q148923" i="36"/>
  <c r="Q148955" i="36"/>
  <c r="Q148987" i="36"/>
  <c r="Q149035" i="36"/>
  <c r="Q149099" i="36"/>
  <c r="Q149163" i="36"/>
  <c r="Q149227" i="36"/>
  <c r="Q149291" i="36"/>
  <c r="Q149355" i="36"/>
  <c r="Q149419" i="36"/>
  <c r="Q149442" i="36"/>
  <c r="Q149458" i="36"/>
  <c r="Q149474" i="36"/>
  <c r="Q149490" i="36"/>
  <c r="Q149506" i="36"/>
  <c r="Q150400" i="36"/>
  <c r="Q150464" i="36"/>
  <c r="Q150504" i="36"/>
  <c r="Q150520" i="36"/>
  <c r="Q150536" i="36"/>
  <c r="Q149514" i="36"/>
  <c r="Q149522" i="36"/>
  <c r="Q149530" i="36"/>
  <c r="Q149538" i="36"/>
  <c r="Q149546" i="36"/>
  <c r="Q149864" i="36"/>
  <c r="Q149896" i="36"/>
  <c r="Q150416" i="36"/>
  <c r="Q150480" i="36"/>
  <c r="Q149856" i="36"/>
  <c r="Q149888" i="36"/>
  <c r="Q149912" i="36"/>
  <c r="Q149928" i="36"/>
  <c r="Q149944" i="36"/>
  <c r="Q149960" i="36"/>
  <c r="Q149976" i="36"/>
  <c r="Q149992" i="36"/>
  <c r="Q150008" i="36"/>
  <c r="Q150024" i="36"/>
  <c r="Q150040" i="36"/>
  <c r="Q150056" i="36"/>
  <c r="Q150072" i="36"/>
  <c r="Q150088" i="36"/>
  <c r="Q150104" i="36"/>
  <c r="Q150120" i="36"/>
  <c r="Q150136" i="36"/>
  <c r="Q150152" i="36"/>
  <c r="Q150168" i="36"/>
  <c r="Q150184" i="36"/>
  <c r="Q150200" i="36"/>
  <c r="Q150216" i="36"/>
  <c r="Q150232" i="36"/>
  <c r="Q150248" i="36"/>
  <c r="Q150264" i="36"/>
  <c r="Q150280" i="36"/>
  <c r="Q150296" i="36"/>
  <c r="Q150312" i="36"/>
  <c r="Q150328" i="36"/>
  <c r="Q150344" i="36"/>
  <c r="Q150360" i="36"/>
  <c r="Q150376" i="36"/>
  <c r="Q150392" i="36"/>
  <c r="Q150456" i="36"/>
  <c r="Q149434" i="36"/>
  <c r="Q149450" i="36"/>
  <c r="Q149466" i="36"/>
  <c r="Q149482" i="36"/>
  <c r="Q149498" i="36"/>
  <c r="Q149617" i="36"/>
  <c r="Q149625" i="36"/>
  <c r="Q149633" i="36"/>
  <c r="Q149641" i="36"/>
  <c r="Q149649" i="36"/>
  <c r="Q149657" i="36"/>
  <c r="Q149665" i="36"/>
  <c r="Q149673" i="36"/>
  <c r="Q149681" i="36"/>
  <c r="Q149689" i="36"/>
  <c r="Q149697" i="36"/>
  <c r="Q149705" i="36"/>
  <c r="Q149713" i="36"/>
  <c r="Q149721" i="36"/>
  <c r="Q149729" i="36"/>
  <c r="Q149737" i="36"/>
  <c r="Q149745" i="36"/>
  <c r="Q149753" i="36"/>
  <c r="Q149761" i="36"/>
  <c r="Q149769" i="36"/>
  <c r="Q149777" i="36"/>
  <c r="Q149785" i="36"/>
  <c r="Q149793" i="36"/>
  <c r="Q149801" i="36"/>
  <c r="Q149809" i="36"/>
  <c r="Q149817" i="36"/>
  <c r="Q149825" i="36"/>
  <c r="Q149833" i="36"/>
  <c r="Q150432" i="36"/>
  <c r="Q150496" i="36"/>
  <c r="Q150512" i="36"/>
  <c r="Q149848" i="36"/>
  <c r="Q149880" i="36"/>
  <c r="Q150408" i="36"/>
  <c r="Q150472" i="36"/>
  <c r="Q150575" i="36"/>
  <c r="Q150583" i="36"/>
  <c r="Q150591" i="36"/>
  <c r="Q150599" i="36"/>
  <c r="Q150607" i="36"/>
  <c r="Q150615" i="36"/>
  <c r="Q150623" i="36"/>
  <c r="Q150631" i="36"/>
  <c r="Q150639" i="36"/>
  <c r="Q150647" i="36"/>
  <c r="Q150655" i="36"/>
  <c r="Q150663" i="36"/>
  <c r="Q150671" i="36"/>
  <c r="Q150679" i="36"/>
  <c r="Q150687" i="36"/>
  <c r="Q150695" i="36"/>
  <c r="Q151774" i="36"/>
  <c r="Q151777" i="36"/>
  <c r="Q151792" i="36"/>
  <c r="Q151808" i="36"/>
  <c r="Q151832" i="36"/>
  <c r="Q151857" i="36"/>
  <c r="Q151880" i="36"/>
  <c r="Q151912" i="36"/>
  <c r="Q151944" i="36"/>
  <c r="Q151976" i="36"/>
  <c r="Q152008" i="36"/>
  <c r="Q152040" i="36"/>
  <c r="Q152081" i="36"/>
  <c r="Q152104" i="36"/>
  <c r="Q152152" i="36"/>
  <c r="Q152185" i="36"/>
  <c r="Q152200" i="36"/>
  <c r="Q152241" i="36"/>
  <c r="Q152256" i="36"/>
  <c r="Q152297" i="36"/>
  <c r="Q152320" i="36"/>
  <c r="Q152353" i="36"/>
  <c r="Q152376" i="36"/>
  <c r="Q152417" i="36"/>
  <c r="Q152432" i="36"/>
  <c r="Q152464" i="36"/>
  <c r="Q152496" i="36"/>
  <c r="Q152520" i="36"/>
  <c r="Q152592" i="36"/>
  <c r="Q152616" i="36"/>
  <c r="Q151790" i="36"/>
  <c r="Q151801" i="36"/>
  <c r="Q151806" i="36"/>
  <c r="Q151817" i="36"/>
  <c r="Q151848" i="36"/>
  <c r="Q151872" i="36"/>
  <c r="Q151904" i="36"/>
  <c r="Q151936" i="36"/>
  <c r="Q151968" i="36"/>
  <c r="Q152000" i="36"/>
  <c r="Q152032" i="36"/>
  <c r="Q152065" i="36"/>
  <c r="Q152088" i="36"/>
  <c r="Q152129" i="36"/>
  <c r="Q152144" i="36"/>
  <c r="Q152169" i="36"/>
  <c r="Q152192" i="36"/>
  <c r="Q152225" i="36"/>
  <c r="Q152281" i="36"/>
  <c r="Q152304" i="36"/>
  <c r="Q152345" i="36"/>
  <c r="Q152360" i="36"/>
  <c r="Q152401" i="36"/>
  <c r="Q152424" i="36"/>
  <c r="Q152456" i="36"/>
  <c r="Q152488" i="36"/>
  <c r="Q152536" i="36"/>
  <c r="Q152584" i="36"/>
  <c r="Q151673" i="36"/>
  <c r="Q151681" i="36"/>
  <c r="Q151689" i="36"/>
  <c r="Q151697" i="36"/>
  <c r="Q151705" i="36"/>
  <c r="Q151713" i="36"/>
  <c r="Q151721" i="36"/>
  <c r="Q151729" i="36"/>
  <c r="Q151737" i="36"/>
  <c r="Q151745" i="36"/>
  <c r="Q151800" i="36"/>
  <c r="Q151816" i="36"/>
  <c r="Q151825" i="36"/>
  <c r="Q151864" i="36"/>
  <c r="Q151896" i="36"/>
  <c r="Q151928" i="36"/>
  <c r="Q151960" i="36"/>
  <c r="Q151992" i="36"/>
  <c r="Q152024" i="36"/>
  <c r="Q152049" i="36"/>
  <c r="Q152072" i="36"/>
  <c r="Q152113" i="36"/>
  <c r="Q152136" i="36"/>
  <c r="Q152176" i="36"/>
  <c r="Q152209" i="36"/>
  <c r="Q152232" i="36"/>
  <c r="Q152265" i="36"/>
  <c r="Q152288" i="36"/>
  <c r="Q152329" i="36"/>
  <c r="Q152385" i="36"/>
  <c r="Q152408" i="36"/>
  <c r="Q152448" i="36"/>
  <c r="Q152480" i="36"/>
  <c r="Q152552" i="36"/>
  <c r="Q152632" i="36"/>
  <c r="Q151758" i="36"/>
  <c r="Q151761" i="36"/>
  <c r="Q151793" i="36"/>
  <c r="Q151798" i="36"/>
  <c r="Q151809" i="36"/>
  <c r="Q151814" i="36"/>
  <c r="Q151841" i="36"/>
  <c r="Q151888" i="36"/>
  <c r="Q151920" i="36"/>
  <c r="Q151952" i="36"/>
  <c r="Q151984" i="36"/>
  <c r="Q152016" i="36"/>
  <c r="Q152056" i="36"/>
  <c r="Q152097" i="36"/>
  <c r="Q152120" i="36"/>
  <c r="Q152160" i="36"/>
  <c r="Q152216" i="36"/>
  <c r="Q152249" i="36"/>
  <c r="Q152272" i="36"/>
  <c r="Q152313" i="36"/>
  <c r="Q152336" i="36"/>
  <c r="Q152369" i="36"/>
  <c r="Q152392" i="36"/>
  <c r="Q152440" i="36"/>
  <c r="Q152472" i="36"/>
  <c r="Q152504" i="36"/>
  <c r="Q152600" i="36"/>
  <c r="Q152624" i="36"/>
  <c r="Q154503" i="36"/>
  <c r="Q154535" i="36"/>
  <c r="Q154663" i="36"/>
  <c r="Q154727" i="36"/>
  <c r="Q154298" i="36"/>
  <c r="Q154306" i="36"/>
  <c r="Q154314" i="36"/>
  <c r="Q154322" i="36"/>
  <c r="Q154330" i="36"/>
  <c r="Q154338" i="36"/>
  <c r="Q154354" i="36"/>
  <c r="Q154519" i="36"/>
  <c r="Q154647" i="36"/>
  <c r="Q154711" i="36"/>
  <c r="Q154567" i="36"/>
  <c r="Q154631" i="36"/>
  <c r="Q154695" i="36"/>
  <c r="Q154759" i="36"/>
  <c r="Q154346" i="36"/>
  <c r="Q154362" i="36"/>
  <c r="Q154551" i="36"/>
  <c r="Q154679" i="36"/>
  <c r="Q154743" i="36"/>
  <c r="Q155933" i="36"/>
  <c r="Q155949" i="36"/>
  <c r="Q155965" i="36"/>
  <c r="Q155981" i="36"/>
  <c r="Q155997" i="36"/>
  <c r="Q156061" i="36"/>
  <c r="Q156125" i="36"/>
  <c r="Q156189" i="36"/>
  <c r="Q156253" i="36"/>
  <c r="Q156269" i="36"/>
  <c r="Q156333" i="36"/>
  <c r="Q156397" i="36"/>
  <c r="Q156461" i="36"/>
  <c r="Q156525" i="36"/>
  <c r="Q156589" i="36"/>
  <c r="Q156653" i="36"/>
  <c r="Q156717" i="36"/>
  <c r="Q156781" i="36"/>
  <c r="Q156845" i="36"/>
  <c r="Q156909" i="36"/>
  <c r="Q156973" i="36"/>
  <c r="Q157037" i="36"/>
  <c r="Q157101" i="36"/>
  <c r="Q157165" i="36"/>
  <c r="Q157253" i="36"/>
  <c r="Q155923" i="36"/>
  <c r="Q155931" i="36"/>
  <c r="Q155947" i="36"/>
  <c r="Q155963" i="36"/>
  <c r="Q156077" i="36"/>
  <c r="Q156141" i="36"/>
  <c r="Q156205" i="36"/>
  <c r="Q156317" i="36"/>
  <c r="Q156381" i="36"/>
  <c r="Q156445" i="36"/>
  <c r="Q156509" i="36"/>
  <c r="Q156573" i="36"/>
  <c r="Q156637" i="36"/>
  <c r="Q156701" i="36"/>
  <c r="Q156765" i="36"/>
  <c r="Q156829" i="36"/>
  <c r="Q156893" i="36"/>
  <c r="Q156957" i="36"/>
  <c r="Q157021" i="36"/>
  <c r="Q157085" i="36"/>
  <c r="Q157149" i="36"/>
  <c r="Q157213" i="36"/>
  <c r="Q156021" i="36"/>
  <c r="Q156069" i="36"/>
  <c r="Q156133" i="36"/>
  <c r="Q156197" i="36"/>
  <c r="Q156261" i="36"/>
  <c r="Q156325" i="36"/>
  <c r="Q156389" i="36"/>
  <c r="Q156453" i="36"/>
  <c r="Q156517" i="36"/>
  <c r="Q156581" i="36"/>
  <c r="Q156645" i="36"/>
  <c r="Q156709" i="36"/>
  <c r="Q156773" i="36"/>
  <c r="Q156837" i="36"/>
  <c r="Q156901" i="36"/>
  <c r="Q156965" i="36"/>
  <c r="Q157029" i="36"/>
  <c r="Q157093" i="36"/>
  <c r="Q157157" i="36"/>
  <c r="Q157221" i="36"/>
  <c r="Q157474" i="36"/>
  <c r="Q157538" i="36"/>
  <c r="Q157650" i="36"/>
  <c r="Q157274" i="36"/>
  <c r="Q157386" i="36"/>
  <c r="Q157450" i="36"/>
  <c r="Q157514" i="36"/>
  <c r="Q157578" i="36"/>
  <c r="Q157610" i="36"/>
  <c r="Q157244" i="36"/>
  <c r="Q157260" i="36"/>
  <c r="Q157290" i="36"/>
  <c r="Q157402" i="36"/>
  <c r="Q157466" i="36"/>
  <c r="Q157530" i="36"/>
  <c r="Q157594" i="36"/>
  <c r="Q157658" i="36"/>
  <c r="Q157354" i="36"/>
  <c r="Q157418" i="36"/>
  <c r="Q157482" i="36"/>
  <c r="Q157546" i="36"/>
  <c r="Q157642" i="36"/>
  <c r="Q157322" i="36"/>
  <c r="Q157394" i="36"/>
  <c r="Q157458" i="36"/>
  <c r="Q157522" i="36"/>
  <c r="Q157586" i="36"/>
  <c r="Q157602" i="36"/>
  <c r="Q157666" i="36"/>
  <c r="Q157682" i="36"/>
  <c r="Q157698" i="36"/>
  <c r="Q158824" i="36"/>
  <c r="Q158584" i="36"/>
  <c r="Q158848" i="36"/>
  <c r="Q158520" i="36"/>
  <c r="Q158536" i="36"/>
  <c r="Q158840" i="36"/>
  <c r="Q158552" i="36"/>
  <c r="Q159865" i="36"/>
  <c r="Q159914" i="36"/>
  <c r="Q159978" i="36"/>
  <c r="Q160042" i="36"/>
  <c r="Q160106" i="36"/>
  <c r="Q160170" i="36"/>
  <c r="Q159753" i="36"/>
  <c r="Q159769" i="36"/>
  <c r="Q159785" i="36"/>
  <c r="Q159801" i="36"/>
  <c r="Q159817" i="36"/>
  <c r="Q159833" i="36"/>
  <c r="Q159849" i="36"/>
  <c r="Q159873" i="36"/>
  <c r="Q159962" i="36"/>
  <c r="Q160026" i="36"/>
  <c r="Q160090" i="36"/>
  <c r="Q160154" i="36"/>
  <c r="Q160218" i="36"/>
  <c r="Q159881" i="36"/>
  <c r="Q159889" i="36"/>
  <c r="Q159897" i="36"/>
  <c r="Q159905" i="36"/>
  <c r="Q159946" i="36"/>
  <c r="Q160010" i="36"/>
  <c r="Q160074" i="36"/>
  <c r="Q160138" i="36"/>
  <c r="Q160202" i="36"/>
  <c r="Q159745" i="36"/>
  <c r="Q159761" i="36"/>
  <c r="Q159777" i="36"/>
  <c r="Q159793" i="36"/>
  <c r="Q159809" i="36"/>
  <c r="Q159825" i="36"/>
  <c r="Q159841" i="36"/>
  <c r="Q159857" i="36"/>
  <c r="Q159930" i="36"/>
  <c r="Q159994" i="36"/>
  <c r="Q160058" i="36"/>
  <c r="Q160122" i="36"/>
  <c r="Q160186" i="36"/>
  <c r="Q160985" i="36"/>
  <c r="Q162304" i="36"/>
  <c r="Q162312" i="36"/>
  <c r="Q162878" i="36"/>
  <c r="Q162901" i="36"/>
  <c r="Q162920" i="36"/>
  <c r="Q162942" i="36"/>
  <c r="Q162952" i="36"/>
  <c r="Q162957" i="36"/>
  <c r="Q162967" i="36"/>
  <c r="Q162990" i="36"/>
  <c r="Q163078" i="36"/>
  <c r="Q163110" i="36"/>
  <c r="Q163142" i="36"/>
  <c r="Q163182" i="36"/>
  <c r="Q163295" i="36"/>
  <c r="Q163311" i="36"/>
  <c r="Q163375" i="36"/>
  <c r="Q163391" i="36"/>
  <c r="Q163455" i="36"/>
  <c r="Q163519" i="36"/>
  <c r="Q163583" i="36"/>
  <c r="Q163647" i="36"/>
  <c r="Q163695" i="36"/>
  <c r="Q163759" i="36"/>
  <c r="Q163823" i="36"/>
  <c r="Q163887" i="36"/>
  <c r="Q162872" i="36"/>
  <c r="Q162894" i="36"/>
  <c r="Q162917" i="36"/>
  <c r="Q162936" i="36"/>
  <c r="Q162941" i="36"/>
  <c r="Q162951" i="36"/>
  <c r="Q162998" i="36"/>
  <c r="Q163086" i="36"/>
  <c r="Q163118" i="36"/>
  <c r="Q163150" i="36"/>
  <c r="Q163215" i="36"/>
  <c r="Q163279" i="36"/>
  <c r="Q163327" i="36"/>
  <c r="Q163407" i="36"/>
  <c r="Q163471" i="36"/>
  <c r="Q163535" i="36"/>
  <c r="Q163599" i="36"/>
  <c r="Q163743" i="36"/>
  <c r="Q163807" i="36"/>
  <c r="Q163871" i="36"/>
  <c r="Q164287" i="36"/>
  <c r="Q162869" i="36"/>
  <c r="Q162888" i="36"/>
  <c r="Q162910" i="36"/>
  <c r="Q162933" i="36"/>
  <c r="Q162974" i="36"/>
  <c r="Q163006" i="36"/>
  <c r="Q163094" i="36"/>
  <c r="Q163126" i="36"/>
  <c r="Q163158" i="36"/>
  <c r="Q163166" i="36"/>
  <c r="Q163199" i="36"/>
  <c r="Q163214" i="36"/>
  <c r="Q163231" i="36"/>
  <c r="Q163263" i="36"/>
  <c r="Q163343" i="36"/>
  <c r="Q163423" i="36"/>
  <c r="Q163487" i="36"/>
  <c r="Q163551" i="36"/>
  <c r="Q163615" i="36"/>
  <c r="Q163727" i="36"/>
  <c r="Q163791" i="36"/>
  <c r="Q163855" i="36"/>
  <c r="Q164295" i="36"/>
  <c r="Q162854" i="36"/>
  <c r="Q162862" i="36"/>
  <c r="Q162885" i="36"/>
  <c r="Q162904" i="36"/>
  <c r="Q162926" i="36"/>
  <c r="Q162958" i="36"/>
  <c r="Q162968" i="36"/>
  <c r="Q162982" i="36"/>
  <c r="Q163014" i="36"/>
  <c r="Q163022" i="36"/>
  <c r="Q163030" i="36"/>
  <c r="Q163038" i="36"/>
  <c r="Q163046" i="36"/>
  <c r="Q163054" i="36"/>
  <c r="Q163062" i="36"/>
  <c r="Q163070" i="36"/>
  <c r="Q163102" i="36"/>
  <c r="Q163134" i="36"/>
  <c r="Q163174" i="36"/>
  <c r="Q163183" i="36"/>
  <c r="Q163198" i="36"/>
  <c r="Q163247" i="36"/>
  <c r="Q163359" i="36"/>
  <c r="Q163439" i="36"/>
  <c r="Q163503" i="36"/>
  <c r="Q163567" i="36"/>
  <c r="Q163631" i="36"/>
  <c r="Q163663" i="36"/>
  <c r="Q163679" i="36"/>
  <c r="Q163711" i="36"/>
  <c r="Q163775" i="36"/>
  <c r="Q163839" i="36"/>
  <c r="Q164303" i="36"/>
  <c r="Q164310" i="36"/>
  <c r="Q164318" i="36"/>
  <c r="Q164377" i="36"/>
  <c r="Q164334" i="36"/>
  <c r="Q164361" i="36"/>
  <c r="Q164425" i="36"/>
  <c r="Q164345" i="36"/>
  <c r="Q164353" i="36"/>
  <c r="Q164417" i="36"/>
  <c r="Q164328" i="36"/>
  <c r="Q164409" i="36"/>
  <c r="Q164304" i="36"/>
  <c r="Q164344" i="36"/>
  <c r="Q164393" i="36"/>
  <c r="Q164636" i="36"/>
  <c r="Q164588" i="36"/>
  <c r="Q164604" i="36"/>
  <c r="Q164620" i="36"/>
  <c r="Q164634" i="36"/>
  <c r="Q164652" i="36"/>
  <c r="Q164668" i="36"/>
  <c r="Q164684" i="36"/>
  <c r="Q164700" i="36"/>
  <c r="Q164626" i="36"/>
  <c r="Q164650" i="36"/>
  <c r="Q164666" i="36"/>
  <c r="Q164682" i="36"/>
  <c r="Q164740" i="36"/>
  <c r="Q164756" i="36"/>
  <c r="Q164642" i="36"/>
  <c r="Q164724" i="36"/>
  <c r="Q164796" i="36"/>
  <c r="Q164860" i="36"/>
  <c r="Q164940" i="36"/>
  <c r="Q165004" i="36"/>
  <c r="Q165068" i="36"/>
  <c r="Q165132" i="36"/>
  <c r="Q164732" i="36"/>
  <c r="Q164788" i="36"/>
  <c r="Q164852" i="36"/>
  <c r="Q164916" i="36"/>
  <c r="Q164980" i="36"/>
  <c r="Q165044" i="36"/>
  <c r="Q165108" i="36"/>
  <c r="Q165164" i="36"/>
  <c r="Q164764" i="36"/>
  <c r="Q164828" i="36"/>
  <c r="Q164908" i="36"/>
  <c r="Q164972" i="36"/>
  <c r="Q165036" i="36"/>
  <c r="Q165100" i="36"/>
  <c r="Q165148" i="36"/>
  <c r="Q165137" i="36"/>
  <c r="Q165153" i="36"/>
  <c r="Q165169" i="36"/>
  <c r="Q165172" i="36"/>
  <c r="Q165233" i="36"/>
  <c r="Q165236" i="36"/>
  <c r="Q165300" i="36"/>
  <c r="Q165313" i="36"/>
  <c r="Q165364" i="36"/>
  <c r="Q165428" i="36"/>
  <c r="Q165492" i="36"/>
  <c r="Q165556" i="36"/>
  <c r="Q165572" i="36"/>
  <c r="Q165588" i="36"/>
  <c r="Q165604" i="36"/>
  <c r="Q165620" i="36"/>
  <c r="Q165636" i="36"/>
  <c r="Q165652" i="36"/>
  <c r="Q165668" i="36"/>
  <c r="Q165684" i="36"/>
  <c r="Q165700" i="36"/>
  <c r="Q165716" i="36"/>
  <c r="Q165732" i="36"/>
  <c r="Q165748" i="36"/>
  <c r="Q165764" i="36"/>
  <c r="Q165780" i="36"/>
  <c r="Q165185" i="36"/>
  <c r="Q165188" i="36"/>
  <c r="Q165249" i="36"/>
  <c r="Q165252" i="36"/>
  <c r="Q165308" i="36"/>
  <c r="Q165348" i="36"/>
  <c r="Q165380" i="36"/>
  <c r="Q165444" i="36"/>
  <c r="Q165508" i="36"/>
  <c r="Q165145" i="36"/>
  <c r="Q165161" i="36"/>
  <c r="Q165201" i="36"/>
  <c r="Q165204" i="36"/>
  <c r="Q165265" i="36"/>
  <c r="Q165268" i="36"/>
  <c r="Q165276" i="36"/>
  <c r="Q165281" i="36"/>
  <c r="Q165297" i="36"/>
  <c r="Q165316" i="36"/>
  <c r="Q165332" i="36"/>
  <c r="Q165396" i="36"/>
  <c r="Q165460" i="36"/>
  <c r="Q165524" i="36"/>
  <c r="Q165564" i="36"/>
  <c r="Q165580" i="36"/>
  <c r="Q165596" i="36"/>
  <c r="Q165612" i="36"/>
  <c r="Q165628" i="36"/>
  <c r="Q165644" i="36"/>
  <c r="Q165660" i="36"/>
  <c r="Q165676" i="36"/>
  <c r="Q165692" i="36"/>
  <c r="Q165708" i="36"/>
  <c r="Q165724" i="36"/>
  <c r="Q165740" i="36"/>
  <c r="Q165756" i="36"/>
  <c r="Q165772" i="36"/>
  <c r="Q165209" i="36"/>
  <c r="Q165212" i="36"/>
  <c r="Q165273" i="36"/>
  <c r="Q165324" i="36"/>
  <c r="Q165372" i="36"/>
  <c r="Q165436" i="36"/>
  <c r="Q165500" i="36"/>
  <c r="Q165795" i="36"/>
  <c r="Q165811" i="36"/>
  <c r="Q165827" i="36"/>
  <c r="Q165843" i="36"/>
  <c r="Q165859" i="36"/>
  <c r="Q165978" i="36"/>
  <c r="Q166001" i="36"/>
  <c r="Q166033" i="36"/>
  <c r="Q166074" i="36"/>
  <c r="Q166090" i="36"/>
  <c r="Q166106" i="36"/>
  <c r="Q166122" i="36"/>
  <c r="Q166138" i="36"/>
  <c r="Q166154" i="36"/>
  <c r="Q166170" i="36"/>
  <c r="Q166186" i="36"/>
  <c r="Q166202" i="36"/>
  <c r="Q166218" i="36"/>
  <c r="Q166234" i="36"/>
  <c r="Q166250" i="36"/>
  <c r="Q166275" i="36"/>
  <c r="Q166291" i="36"/>
  <c r="Q166307" i="36"/>
  <c r="Q166287" i="36"/>
  <c r="Q166303" i="36"/>
  <c r="Q165882" i="36"/>
  <c r="Q165898" i="36"/>
  <c r="Q165914" i="36"/>
  <c r="Q165930" i="36"/>
  <c r="Q165946" i="36"/>
  <c r="Q165962" i="36"/>
  <c r="Q165985" i="36"/>
  <c r="Q166010" i="36"/>
  <c r="Q166042" i="36"/>
  <c r="Q166271" i="36"/>
  <c r="Q165787" i="36"/>
  <c r="Q165803" i="36"/>
  <c r="Q165819" i="36"/>
  <c r="Q165835" i="36"/>
  <c r="Q165851" i="36"/>
  <c r="Q165867" i="36"/>
  <c r="Q165875" i="36"/>
  <c r="Q166017" i="36"/>
  <c r="Q166315" i="36"/>
  <c r="Q166034" i="36"/>
  <c r="Q165979" i="36"/>
  <c r="Q166009" i="36"/>
  <c r="Q166041" i="36"/>
  <c r="Q166270" i="36"/>
  <c r="Q166279" i="36"/>
  <c r="Q166295" i="36"/>
  <c r="Q166311" i="36"/>
  <c r="Q166330" i="36"/>
  <c r="Q166346" i="36"/>
  <c r="Q166362" i="36"/>
  <c r="Q166378" i="36"/>
  <c r="Q166402" i="36"/>
  <c r="Q166530" i="36"/>
  <c r="Q166562" i="36"/>
  <c r="Q166594" i="36"/>
  <c r="Q166626" i="36"/>
  <c r="Q166522" i="36"/>
  <c r="Q166554" i="36"/>
  <c r="Q166395" i="36"/>
  <c r="Q166322" i="36"/>
  <c r="Q166338" i="36"/>
  <c r="Q166354" i="36"/>
  <c r="Q166370" i="36"/>
  <c r="Q166386" i="36"/>
  <c r="Q166418" i="36"/>
  <c r="Q166426" i="36"/>
  <c r="Q166434" i="36"/>
  <c r="Q166442" i="36"/>
  <c r="Q166450" i="36"/>
  <c r="Q166458" i="36"/>
  <c r="Q166466" i="36"/>
  <c r="Q166474" i="36"/>
  <c r="Q166482" i="36"/>
  <c r="Q166490" i="36"/>
  <c r="Q166498" i="36"/>
  <c r="Q166506" i="36"/>
  <c r="Q166514" i="36"/>
  <c r="Q166546" i="36"/>
  <c r="Q166578" i="36"/>
  <c r="Q166610" i="36"/>
  <c r="Q166272" i="36"/>
  <c r="Q166403" i="36"/>
  <c r="Q167289" i="36"/>
  <c r="Q167323" i="36"/>
  <c r="Q167337" i="36"/>
  <c r="Q167443" i="36"/>
  <c r="Q166937" i="36"/>
  <c r="Q166969" i="36"/>
  <c r="Q167001" i="36"/>
  <c r="Q167033" i="36"/>
  <c r="Q167305" i="36"/>
  <c r="Q167329" i="36"/>
  <c r="Q167347" i="36"/>
  <c r="Q166848" i="36"/>
  <c r="Q166953" i="36"/>
  <c r="Q166985" i="36"/>
  <c r="Q167017" i="36"/>
  <c r="Q167297" i="36"/>
  <c r="Q166944" i="36"/>
  <c r="Q166976" i="36"/>
  <c r="Q167008" i="36"/>
  <c r="Q167040" i="36"/>
  <c r="Q167307" i="36"/>
  <c r="Q167331" i="36"/>
  <c r="Q167345" i="36"/>
  <c r="Q167427" i="36"/>
  <c r="Q167510" i="36"/>
  <c r="Q167574" i="36"/>
  <c r="Q167638" i="36"/>
  <c r="Q167702" i="36"/>
  <c r="Q167782" i="36"/>
  <c r="Q167766" i="36"/>
  <c r="Q167462" i="36"/>
  <c r="Q167478" i="36"/>
  <c r="Q167534" i="36"/>
  <c r="Q167550" i="36"/>
  <c r="Q167614" i="36"/>
  <c r="Q167678" i="36"/>
  <c r="Q167790" i="36"/>
  <c r="Q167542" i="36"/>
  <c r="Q167606" i="36"/>
  <c r="Q167494" i="36"/>
  <c r="Q167590" i="36"/>
  <c r="Q167654" i="36"/>
  <c r="Q167734" i="36"/>
  <c r="Q168063" i="36"/>
  <c r="Q168122" i="36"/>
  <c r="Q168159" i="36"/>
  <c r="Q168314" i="36"/>
  <c r="Q168378" i="36"/>
  <c r="Q168442" i="36"/>
  <c r="Q168506" i="36"/>
  <c r="Q168082" i="36"/>
  <c r="Q168098" i="36"/>
  <c r="Q168111" i="36"/>
  <c r="Q168138" i="36"/>
  <c r="Q168165" i="36"/>
  <c r="Q168298" i="36"/>
  <c r="Q168362" i="36"/>
  <c r="Q168426" i="36"/>
  <c r="Q168490" i="36"/>
  <c r="Q168127" i="36"/>
  <c r="Q168154" i="36"/>
  <c r="Q168181" i="36"/>
  <c r="Q168189" i="36"/>
  <c r="Q168282" i="36"/>
  <c r="Q168346" i="36"/>
  <c r="Q168410" i="36"/>
  <c r="Q168474" i="36"/>
  <c r="Q168135" i="36"/>
  <c r="Q168162" i="36"/>
  <c r="Q168258" i="36"/>
  <c r="Q168306" i="36"/>
  <c r="Q168370" i="36"/>
  <c r="Q168434" i="36"/>
  <c r="Q168498" i="36"/>
  <c r="Q168848" i="36"/>
  <c r="Q168832" i="36"/>
  <c r="Q168864" i="36"/>
  <c r="Q168824" i="36"/>
  <c r="Q168696" i="36"/>
  <c r="Q168712" i="36"/>
  <c r="Q168728" i="36"/>
  <c r="Q168744" i="36"/>
  <c r="Q168760" i="36"/>
  <c r="Q168792" i="36"/>
  <c r="Q168808" i="36"/>
  <c r="Q168856" i="36"/>
  <c r="Q168875" i="36"/>
  <c r="Q168891" i="36"/>
  <c r="Q168907" i="36"/>
  <c r="Q168923" i="36"/>
  <c r="Q168939" i="36"/>
  <c r="Q169109" i="36"/>
  <c r="Q169173" i="36"/>
  <c r="Q169197" i="36"/>
  <c r="Q169221" i="36"/>
  <c r="Q169237" i="36"/>
  <c r="Q169253" i="36"/>
  <c r="Q169269" i="36"/>
  <c r="Q169285" i="36"/>
  <c r="Q169301" i="36"/>
  <c r="Q169317" i="36"/>
  <c r="Q169333" i="36"/>
  <c r="Q169357" i="36"/>
  <c r="Q169389" i="36"/>
  <c r="Q169125" i="36"/>
  <c r="Q169189" i="36"/>
  <c r="Q169349" i="36"/>
  <c r="Q169381" i="36"/>
  <c r="Q168949" i="36"/>
  <c r="Q168957" i="36"/>
  <c r="Q168965" i="36"/>
  <c r="Q168973" i="36"/>
  <c r="Q168981" i="36"/>
  <c r="Q168989" i="36"/>
  <c r="Q168997" i="36"/>
  <c r="Q169005" i="36"/>
  <c r="Q169013" i="36"/>
  <c r="Q169021" i="36"/>
  <c r="Q169037" i="36"/>
  <c r="Q169053" i="36"/>
  <c r="Q169069" i="36"/>
  <c r="Q169101" i="36"/>
  <c r="Q169093" i="36"/>
  <c r="Q169157" i="36"/>
  <c r="Q169205" i="36"/>
  <c r="Q169365" i="36"/>
  <c r="Q169397" i="36"/>
  <c r="Q169434" i="36"/>
  <c r="Q169440" i="36"/>
  <c r="Q169690" i="36"/>
  <c r="Q169410" i="36"/>
  <c r="Q169450" i="36"/>
  <c r="Q169666" i="36"/>
  <c r="Q169418" i="36"/>
  <c r="Q169426" i="36"/>
  <c r="Q169432" i="36"/>
  <c r="Q169449" i="36"/>
  <c r="Q169416" i="36"/>
  <c r="Q169424" i="36"/>
  <c r="Q169682" i="36"/>
  <c r="Q169442" i="36"/>
  <c r="Q169458" i="36"/>
  <c r="Q169466" i="36"/>
  <c r="Q169474" i="36"/>
  <c r="Q169482" i="36"/>
  <c r="Q169490" i="36"/>
  <c r="Q169498" i="36"/>
  <c r="Q169506" i="36"/>
  <c r="Q169514" i="36"/>
  <c r="Q169522" i="36"/>
  <c r="Q169530" i="36"/>
  <c r="Q169538" i="36"/>
  <c r="Q169546" i="36"/>
  <c r="Q169554" i="36"/>
  <c r="Q169562" i="36"/>
  <c r="Q169570" i="36"/>
  <c r="Q169578" i="36"/>
  <c r="Q169586" i="36"/>
  <c r="Q169594" i="36"/>
  <c r="Q169602" i="36"/>
  <c r="Q169610" i="36"/>
  <c r="Q169618" i="36"/>
  <c r="Q169626" i="36"/>
  <c r="Q169633" i="36"/>
  <c r="Q169658" i="36"/>
  <c r="Q169705" i="36"/>
  <c r="Q169737" i="36"/>
  <c r="Q169860" i="36"/>
  <c r="Q169892" i="36"/>
  <c r="Q170037" i="36"/>
  <c r="Q170101" i="36"/>
  <c r="Q170165" i="36"/>
  <c r="Q169997" i="36"/>
  <c r="Q170005" i="36"/>
  <c r="Q170013" i="36"/>
  <c r="Q170077" i="36"/>
  <c r="Q170141" i="36"/>
  <c r="Q170205" i="36"/>
  <c r="Q170229" i="36"/>
  <c r="Q170053" i="36"/>
  <c r="Q170117" i="36"/>
  <c r="Q170181" i="36"/>
  <c r="Q170261" i="36"/>
  <c r="Q169989" i="36"/>
  <c r="Q170045" i="36"/>
  <c r="Q170109" i="36"/>
  <c r="Q170173" i="36"/>
  <c r="Q170213" i="36"/>
  <c r="Q170245" i="36"/>
  <c r="Q170269" i="36"/>
  <c r="Q170431" i="36"/>
  <c r="Q170447" i="36"/>
  <c r="Q170487" i="36"/>
  <c r="Q170560" i="36"/>
  <c r="Q170399" i="36"/>
  <c r="Q170289" i="36"/>
  <c r="Q170319" i="36"/>
  <c r="Q170495" i="36"/>
  <c r="Q170544" i="36"/>
  <c r="Q170479" i="36"/>
  <c r="Q170576" i="36"/>
  <c r="Q170303" i="36"/>
  <c r="Q170351" i="36"/>
  <c r="Q170383" i="36"/>
  <c r="Q170415" i="36"/>
  <c r="Q170503" i="36"/>
  <c r="Q170647" i="36"/>
  <c r="Q170679" i="36"/>
  <c r="Q170687" i="36"/>
  <c r="Q170695" i="36"/>
  <c r="Q170703" i="36"/>
  <c r="Q170711" i="36"/>
  <c r="Q170719" i="36"/>
  <c r="Q170727" i="36"/>
  <c r="Q170624" i="36"/>
  <c r="Q170656" i="36"/>
  <c r="Q170816" i="36"/>
  <c r="Q170848" i="36"/>
  <c r="Q170623" i="36"/>
  <c r="Q170655" i="36"/>
  <c r="Q170616" i="36"/>
  <c r="Q170631" i="36"/>
  <c r="Q170663" i="36"/>
  <c r="Q170543" i="36"/>
  <c r="Q170559" i="36"/>
  <c r="Q170575" i="36"/>
  <c r="Q170615" i="36"/>
  <c r="Q170640" i="36"/>
  <c r="Q170672" i="36"/>
  <c r="Q170681" i="36"/>
  <c r="Q170689" i="36"/>
  <c r="Q170697" i="36"/>
  <c r="Q170705" i="36"/>
  <c r="Q170713" i="36"/>
  <c r="Q170721" i="36"/>
  <c r="Q170729" i="36"/>
  <c r="Q170736" i="36"/>
  <c r="Q170743" i="36"/>
  <c r="Q170768" i="36"/>
  <c r="Q170775" i="36"/>
  <c r="Q170800" i="36"/>
  <c r="Q170832" i="36"/>
  <c r="Q170983" i="36"/>
  <c r="Q170865" i="36"/>
  <c r="Q170873" i="36"/>
  <c r="Q170876" i="36"/>
  <c r="Q170889" i="36"/>
  <c r="Q170892" i="36"/>
  <c r="Q170903" i="36"/>
  <c r="Q170911" i="36"/>
  <c r="Q170919" i="36"/>
  <c r="Q170927" i="36"/>
  <c r="Q170935" i="36"/>
  <c r="Q170943" i="36"/>
  <c r="Q170951" i="36"/>
  <c r="Q170959" i="36"/>
  <c r="Q170967" i="36"/>
  <c r="Q170975" i="36"/>
  <c r="Q170887" i="36"/>
  <c r="Q170897" i="36"/>
  <c r="Q170900" i="36"/>
  <c r="Q171015" i="36"/>
  <c r="Q171021" i="36"/>
  <c r="Q171054" i="36"/>
  <c r="Q171070" i="36"/>
  <c r="Q171167" i="36"/>
  <c r="Q171031" i="36"/>
  <c r="Q171103" i="36"/>
  <c r="Q171118" i="36"/>
  <c r="Q171030" i="36"/>
  <c r="Q171040" i="36"/>
  <c r="Q171095" i="36"/>
  <c r="Q171110" i="36"/>
  <c r="Q171172" i="36"/>
  <c r="Q171023" i="36"/>
  <c r="Q171029" i="36"/>
  <c r="Q171039" i="36"/>
  <c r="Q171056" i="36"/>
  <c r="Q171079" i="36"/>
  <c r="Q171094" i="36"/>
  <c r="Q171022" i="36"/>
  <c r="Q171038" i="36"/>
  <c r="Q171047" i="36"/>
  <c r="Q171071" i="36"/>
  <c r="Q171086" i="36"/>
  <c r="Q171134" i="36"/>
  <c r="Q171197" i="36"/>
  <c r="Q171233" i="36"/>
  <c r="Q171174" i="36"/>
  <c r="Q171205" i="36"/>
  <c r="Q171214" i="36"/>
  <c r="Q171229" i="36"/>
  <c r="Q171238" i="36"/>
  <c r="Q171274" i="36"/>
  <c r="Q171149" i="36"/>
  <c r="Q171158" i="36"/>
  <c r="Q171173" i="36"/>
  <c r="Q171190" i="36"/>
  <c r="Q171213" i="36"/>
  <c r="Q171222" i="36"/>
  <c r="Q171225" i="36"/>
  <c r="Q171241" i="36"/>
  <c r="Q171157" i="36"/>
  <c r="Q171166" i="36"/>
  <c r="Q171234" i="36"/>
  <c r="Q171273" i="36"/>
  <c r="Q171313" i="36"/>
  <c r="Q171353" i="36"/>
  <c r="Q171298" i="36"/>
  <c r="Q171330" i="36"/>
  <c r="Q171337" i="36"/>
  <c r="Q171223" i="36"/>
  <c r="Q171289" i="36"/>
  <c r="Q171297" i="36"/>
  <c r="Q171329" i="36"/>
  <c r="Q171265" i="36"/>
  <c r="Q171321" i="36"/>
  <c r="Q171338" i="36"/>
  <c r="Q171495" i="36"/>
  <c r="Q171392" i="36"/>
  <c r="Q171408" i="36"/>
  <c r="Q171440" i="36"/>
  <c r="Q171528" i="36"/>
  <c r="Q171551" i="36"/>
  <c r="Q171519" i="36"/>
  <c r="Q171535" i="36"/>
  <c r="Q171575" i="36"/>
  <c r="Q171591" i="36"/>
  <c r="Q171607" i="36"/>
  <c r="Q171623" i="36"/>
  <c r="Q171639" i="36"/>
  <c r="Q171655" i="36"/>
  <c r="Q171567" i="36"/>
  <c r="Q171663" i="36"/>
  <c r="BL174" i="37" l="1"/>
  <c r="AG2" i="18" s="1"/>
  <c r="BK174" i="37"/>
  <c r="AF2" i="18" s="1"/>
  <c r="BJ181" i="37"/>
  <c r="AE2" i="20" s="1"/>
  <c r="BG178" i="37"/>
  <c r="AB6" i="18" s="1"/>
  <c r="BG183" i="37"/>
  <c r="AB4" i="20" s="1"/>
  <c r="BF179" i="37"/>
  <c r="BF185" i="37"/>
  <c r="BD174" i="37"/>
  <c r="Y2" i="18" s="1"/>
  <c r="BA182" i="37"/>
  <c r="V3" i="20" s="1"/>
  <c r="AY174" i="37"/>
  <c r="T2" i="18" s="1"/>
  <c r="AY179" i="37"/>
  <c r="AX178" i="37"/>
  <c r="S6" i="18" s="1"/>
  <c r="AV179" i="37"/>
  <c r="AV184" i="37"/>
  <c r="Q5" i="20" s="1"/>
  <c r="AU179" i="37"/>
  <c r="AR184" i="37"/>
  <c r="M5" i="20" s="1"/>
  <c r="AQ174" i="37"/>
  <c r="L2" i="18" s="1"/>
  <c r="AQ179" i="37"/>
  <c r="AQ182" i="37"/>
  <c r="L3" i="20" s="1"/>
  <c r="AN179" i="37"/>
  <c r="AL186" i="37"/>
  <c r="AK183" i="37"/>
  <c r="F4" i="20" s="1"/>
  <c r="AH174" i="37"/>
  <c r="C2" i="18" s="1"/>
  <c r="AF178" i="37"/>
  <c r="AF185" i="37"/>
  <c r="AE181" i="37"/>
  <c r="Z179" i="37"/>
  <c r="Z183" i="37"/>
  <c r="Y174" i="37"/>
  <c r="W170" i="37"/>
  <c r="U184" i="37"/>
  <c r="T181" i="37"/>
  <c r="P181" i="37"/>
  <c r="O174" i="37"/>
  <c r="N181" i="37"/>
  <c r="M187" i="37"/>
  <c r="L181" i="37"/>
  <c r="I180" i="37"/>
  <c r="I186" i="37"/>
  <c r="H183" i="37"/>
  <c r="G181" i="37"/>
  <c r="E180" i="37"/>
  <c r="E186" i="37"/>
  <c r="BL153" i="37"/>
  <c r="AG2" i="17" s="1"/>
  <c r="BL161" i="37"/>
  <c r="AG3" i="19" s="1"/>
  <c r="BK153" i="37"/>
  <c r="AF2" i="17" s="1"/>
  <c r="BJ153" i="37"/>
  <c r="AE2" i="17" s="1"/>
  <c r="BI157" i="37"/>
  <c r="AD6" i="17" s="1"/>
  <c r="BI166" i="37"/>
  <c r="BG155" i="37"/>
  <c r="AB4" i="17" s="1"/>
  <c r="BH164" i="37"/>
  <c r="BH159" i="37"/>
  <c r="BF153" i="37"/>
  <c r="AA2" i="17" s="1"/>
  <c r="BD167" i="37"/>
  <c r="BD157" i="37"/>
  <c r="Y6" i="17" s="1"/>
  <c r="BE161" i="37"/>
  <c r="Z3" i="19" s="1"/>
  <c r="BE159" i="37"/>
  <c r="BB156" i="37"/>
  <c r="W5" i="17" s="1"/>
  <c r="BC154" i="37"/>
  <c r="AZ154" i="37"/>
  <c r="AZ155" i="37"/>
  <c r="U4" i="17" s="1"/>
  <c r="AY156" i="37"/>
  <c r="T5" i="17" s="1"/>
  <c r="AX157" i="37"/>
  <c r="S6" i="17" s="1"/>
  <c r="BA160" i="37"/>
  <c r="V2" i="19" s="1"/>
  <c r="BA157" i="37"/>
  <c r="V6" i="17" s="1"/>
  <c r="AU168" i="37"/>
  <c r="AU162" i="37"/>
  <c r="P4" i="19" s="1"/>
  <c r="AS161" i="37"/>
  <c r="N3" i="19" s="1"/>
  <c r="AS157" i="37"/>
  <c r="N6" i="17" s="1"/>
  <c r="AW159" i="37"/>
  <c r="AW167" i="37"/>
  <c r="AV155" i="37"/>
  <c r="Q4" i="17" s="1"/>
  <c r="AV157" i="37"/>
  <c r="Q6" i="17" s="1"/>
  <c r="AO166" i="37"/>
  <c r="AO164" i="37"/>
  <c r="AQ156" i="37"/>
  <c r="L5" i="17" s="1"/>
  <c r="AN163" i="37"/>
  <c r="I5" i="19" s="1"/>
  <c r="AN161" i="37"/>
  <c r="I3" i="19" s="1"/>
  <c r="AM155" i="37"/>
  <c r="H4" i="17" s="1"/>
  <c r="AR153" i="37"/>
  <c r="M2" i="17" s="1"/>
  <c r="AR166" i="37"/>
  <c r="AE154" i="37"/>
  <c r="X153" i="37"/>
  <c r="X164" i="37"/>
  <c r="S153" i="37"/>
  <c r="S157" i="37"/>
  <c r="P155" i="37"/>
  <c r="P164" i="37"/>
  <c r="I158" i="37"/>
  <c r="I166" i="37"/>
  <c r="AJ159" i="37"/>
  <c r="AJ167" i="37"/>
  <c r="AK159" i="37"/>
  <c r="AK167" i="37"/>
  <c r="AD153" i="37"/>
  <c r="K165" i="37"/>
  <c r="AL169" i="37"/>
  <c r="G4" i="27" s="1"/>
  <c r="AI157" i="37"/>
  <c r="D6" i="17" s="1"/>
  <c r="V169" i="37"/>
  <c r="O168" i="37"/>
  <c r="L168" i="37"/>
  <c r="L160" i="37"/>
  <c r="E161" i="37"/>
  <c r="E156" i="37"/>
  <c r="M157" i="37"/>
  <c r="M154" i="37"/>
  <c r="Z158" i="37"/>
  <c r="AD159" i="37"/>
  <c r="AH160" i="37"/>
  <c r="AL161" i="37"/>
  <c r="G3" i="19" s="1"/>
  <c r="AP162" i="37"/>
  <c r="K4" i="19" s="1"/>
  <c r="AT163" i="37"/>
  <c r="O5" i="19" s="1"/>
  <c r="AX164" i="37"/>
  <c r="BB165" i="37"/>
  <c r="BF166" i="37"/>
  <c r="BJ167" i="37"/>
  <c r="F169" i="37"/>
  <c r="BC157" i="37"/>
  <c r="X6" i="17" s="1"/>
  <c r="BG158" i="37"/>
  <c r="BK159" i="37"/>
  <c r="G161" i="37"/>
  <c r="K162" i="37"/>
  <c r="O163" i="37"/>
  <c r="S164" i="37"/>
  <c r="W165" i="37"/>
  <c r="AA166" i="37"/>
  <c r="AE167" i="37"/>
  <c r="AI168" i="37"/>
  <c r="H169" i="37"/>
  <c r="BA169" i="37"/>
  <c r="V4" i="27" s="1"/>
  <c r="F160" i="37"/>
  <c r="J161" i="37"/>
  <c r="N162" i="37"/>
  <c r="R163" i="37"/>
  <c r="V164" i="37"/>
  <c r="Z165" i="37"/>
  <c r="AD166" i="37"/>
  <c r="AH167" i="37"/>
  <c r="AL168" i="37"/>
  <c r="K169" i="37"/>
  <c r="G166" i="37"/>
  <c r="AF155" i="37"/>
  <c r="AF154" i="37"/>
  <c r="AC163" i="37"/>
  <c r="AC157" i="37"/>
  <c r="T154" i="37"/>
  <c r="T157" i="37"/>
  <c r="Q170" i="37"/>
  <c r="Q162" i="37"/>
  <c r="N156" i="37"/>
  <c r="H164" i="37"/>
  <c r="H156" i="37"/>
  <c r="AB166" i="37"/>
  <c r="AB161" i="37"/>
  <c r="W155" i="37"/>
  <c r="R156" i="37"/>
  <c r="U155" i="37"/>
  <c r="U154" i="37"/>
  <c r="Y159" i="37"/>
  <c r="Y167" i="37"/>
  <c r="AG156" i="37"/>
  <c r="B5" i="17" s="1"/>
  <c r="AG163" i="37"/>
  <c r="B5" i="19" s="1"/>
  <c r="AA154" i="37"/>
  <c r="J153" i="37"/>
  <c r="BL171" i="37"/>
  <c r="BL176" i="37"/>
  <c r="AG4" i="18" s="1"/>
  <c r="BL181" i="37"/>
  <c r="AG2" i="20" s="1"/>
  <c r="BK171" i="37"/>
  <c r="BK181" i="37"/>
  <c r="AF2" i="20" s="1"/>
  <c r="BJ174" i="37"/>
  <c r="AE2" i="18" s="1"/>
  <c r="BJ179" i="37"/>
  <c r="BI173" i="37"/>
  <c r="BH171" i="37"/>
  <c r="BG169" i="37"/>
  <c r="AB4" i="27" s="1"/>
  <c r="BF170" i="37"/>
  <c r="BE173" i="37"/>
  <c r="BE178" i="37"/>
  <c r="Z6" i="18" s="1"/>
  <c r="BE184" i="37"/>
  <c r="Z5" i="20" s="1"/>
  <c r="BD171" i="37"/>
  <c r="BD176" i="37"/>
  <c r="Y4" i="18" s="1"/>
  <c r="BD181" i="37"/>
  <c r="Y2" i="20" s="1"/>
  <c r="BC172" i="37"/>
  <c r="BB170" i="37"/>
  <c r="BB175" i="37"/>
  <c r="AZ181" i="37"/>
  <c r="U2" i="20" s="1"/>
  <c r="AZ186" i="37"/>
  <c r="AY181" i="37"/>
  <c r="T2" i="20" s="1"/>
  <c r="AY186" i="37"/>
  <c r="AX175" i="37"/>
  <c r="AX181" i="37"/>
  <c r="S2" i="20" s="1"/>
  <c r="AW172" i="37"/>
  <c r="AV170" i="37"/>
  <c r="AT175" i="37"/>
  <c r="AR181" i="37"/>
  <c r="M2" i="20" s="1"/>
  <c r="AR186" i="37"/>
  <c r="AQ181" i="37"/>
  <c r="L2" i="20" s="1"/>
  <c r="AP175" i="37"/>
  <c r="AP181" i="37"/>
  <c r="K2" i="20" s="1"/>
  <c r="AO172" i="37"/>
  <c r="AN170" i="37"/>
  <c r="AL173" i="37"/>
  <c r="AK174" i="37"/>
  <c r="F2" i="18" s="1"/>
  <c r="AK180" i="37"/>
  <c r="AJ174" i="37"/>
  <c r="E2" i="18" s="1"/>
  <c r="AI177" i="37"/>
  <c r="D5" i="18" s="1"/>
  <c r="AH171" i="37"/>
  <c r="AH176" i="37"/>
  <c r="C4" i="18" s="1"/>
  <c r="AG185" i="37"/>
  <c r="AF182" i="37"/>
  <c r="AF187" i="37"/>
  <c r="AD178" i="37"/>
  <c r="AD182" i="37"/>
  <c r="AC170" i="37"/>
  <c r="AC177" i="37"/>
  <c r="AC181" i="37"/>
  <c r="AB173" i="37"/>
  <c r="AA171" i="37"/>
  <c r="Y171" i="37"/>
  <c r="Y176" i="37"/>
  <c r="Y182" i="37"/>
  <c r="X171" i="37"/>
  <c r="X174" i="37"/>
  <c r="X181" i="37"/>
  <c r="V181" i="37"/>
  <c r="U171" i="37"/>
  <c r="U186" i="37"/>
  <c r="T180" i="37"/>
  <c r="S180" i="37"/>
  <c r="S183" i="37"/>
  <c r="R172" i="37"/>
  <c r="R187" i="37"/>
  <c r="Q180" i="37"/>
  <c r="P173" i="37"/>
  <c r="P178" i="37"/>
  <c r="O176" i="37"/>
  <c r="N174" i="37"/>
  <c r="N179" i="37"/>
  <c r="L180" i="37"/>
  <c r="L183" i="37"/>
  <c r="K180" i="37"/>
  <c r="J172" i="37"/>
  <c r="I181" i="37"/>
  <c r="H175" i="37"/>
  <c r="H180" i="37"/>
  <c r="G178" i="37"/>
  <c r="G183" i="37"/>
  <c r="F174" i="37"/>
  <c r="F179" i="37"/>
  <c r="E171" i="37"/>
  <c r="BL166" i="37"/>
  <c r="BL157" i="37"/>
  <c r="AG6" i="17" s="1"/>
  <c r="BK155" i="37"/>
  <c r="AF4" i="17" s="1"/>
  <c r="BJ155" i="37"/>
  <c r="AE4" i="17" s="1"/>
  <c r="BI161" i="37"/>
  <c r="AD3" i="19" s="1"/>
  <c r="BG153" i="37"/>
  <c r="AB2" i="17" s="1"/>
  <c r="BG159" i="37"/>
  <c r="BH154" i="37"/>
  <c r="BH162" i="37"/>
  <c r="AC4" i="19" s="1"/>
  <c r="BF157" i="37"/>
  <c r="AA6" i="17" s="1"/>
  <c r="BD160" i="37"/>
  <c r="Y2" i="19" s="1"/>
  <c r="BD158" i="37"/>
  <c r="BE164" i="37"/>
  <c r="BE162" i="37"/>
  <c r="Z4" i="19" s="1"/>
  <c r="BB157" i="37"/>
  <c r="W6" i="17" s="1"/>
  <c r="BC160" i="37"/>
  <c r="X2" i="19" s="1"/>
  <c r="BC156" i="37"/>
  <c r="X5" i="17" s="1"/>
  <c r="AZ156" i="37"/>
  <c r="U5" i="17" s="1"/>
  <c r="AZ160" i="37"/>
  <c r="U2" i="19" s="1"/>
  <c r="AY157" i="37"/>
  <c r="T6" i="17" s="1"/>
  <c r="AX155" i="37"/>
  <c r="S4" i="17" s="1"/>
  <c r="BA163" i="37"/>
  <c r="V5" i="19" s="1"/>
  <c r="BA165" i="37"/>
  <c r="AU155" i="37"/>
  <c r="P4" i="17" s="1"/>
  <c r="AS164" i="37"/>
  <c r="AS158" i="37"/>
  <c r="AW158" i="37"/>
  <c r="AW160" i="37"/>
  <c r="R2" i="19" s="1"/>
  <c r="AT153" i="37"/>
  <c r="O2" i="17" s="1"/>
  <c r="AV164" i="37"/>
  <c r="AV159" i="37"/>
  <c r="AO158" i="37"/>
  <c r="AO167" i="37"/>
  <c r="AQ163" i="37"/>
  <c r="L5" i="19" s="1"/>
  <c r="AN166" i="37"/>
  <c r="AN164" i="37"/>
  <c r="AM162" i="37"/>
  <c r="H4" i="19" s="1"/>
  <c r="AR161" i="37"/>
  <c r="M3" i="19" s="1"/>
  <c r="AR157" i="37"/>
  <c r="M6" i="17" s="1"/>
  <c r="AE153" i="37"/>
  <c r="AE156" i="37"/>
  <c r="X159" i="37"/>
  <c r="X167" i="37"/>
  <c r="S161" i="37"/>
  <c r="S165" i="37"/>
  <c r="P157" i="37"/>
  <c r="P167" i="37"/>
  <c r="I161" i="37"/>
  <c r="I159" i="37"/>
  <c r="AJ162" i="37"/>
  <c r="E4" i="19" s="1"/>
  <c r="AJ157" i="37"/>
  <c r="E6" i="17" s="1"/>
  <c r="AK162" i="37"/>
  <c r="F4" i="19" s="1"/>
  <c r="AK157" i="37"/>
  <c r="F6" i="17" s="1"/>
  <c r="AD157" i="37"/>
  <c r="K154" i="37"/>
  <c r="AL157" i="37"/>
  <c r="G6" i="17" s="1"/>
  <c r="AI163" i="37"/>
  <c r="D5" i="19" s="1"/>
  <c r="O153" i="37"/>
  <c r="O156" i="37"/>
  <c r="L169" i="37"/>
  <c r="L155" i="37"/>
  <c r="E164" i="37"/>
  <c r="E159" i="37"/>
  <c r="M163" i="37"/>
  <c r="M156" i="37"/>
  <c r="AH158" i="37"/>
  <c r="AL159" i="37"/>
  <c r="AP160" i="37"/>
  <c r="K2" i="19" s="1"/>
  <c r="AT161" i="37"/>
  <c r="O3" i="19" s="1"/>
  <c r="AX162" i="37"/>
  <c r="S4" i="19" s="1"/>
  <c r="BB163" i="37"/>
  <c r="W5" i="19" s="1"/>
  <c r="BF164" i="37"/>
  <c r="BJ165" i="37"/>
  <c r="F167" i="37"/>
  <c r="J168" i="37"/>
  <c r="N169" i="37"/>
  <c r="BK157" i="37"/>
  <c r="AF6" i="17" s="1"/>
  <c r="G159" i="37"/>
  <c r="K160" i="37"/>
  <c r="O161" i="37"/>
  <c r="S162" i="37"/>
  <c r="W163" i="37"/>
  <c r="AA164" i="37"/>
  <c r="AE165" i="37"/>
  <c r="AI166" i="37"/>
  <c r="AM167" i="37"/>
  <c r="AQ168" i="37"/>
  <c r="P169" i="37"/>
  <c r="J159" i="37"/>
  <c r="N160" i="37"/>
  <c r="R161" i="37"/>
  <c r="V162" i="37"/>
  <c r="Z163" i="37"/>
  <c r="AD164" i="37"/>
  <c r="AH165" i="37"/>
  <c r="AL166" i="37"/>
  <c r="AP167" i="37"/>
  <c r="AT168" i="37"/>
  <c r="T169" i="37"/>
  <c r="G154" i="37"/>
  <c r="G156" i="37"/>
  <c r="AF160" i="37"/>
  <c r="AF156" i="37"/>
  <c r="AC166" i="37"/>
  <c r="AC161" i="37"/>
  <c r="T156" i="37"/>
  <c r="T165" i="37"/>
  <c r="Q158" i="37"/>
  <c r="Q165" i="37"/>
  <c r="N158" i="37"/>
  <c r="H167" i="37"/>
  <c r="H162" i="37"/>
  <c r="AB154" i="37"/>
  <c r="AB164" i="37"/>
  <c r="W164" i="37"/>
  <c r="R155" i="37"/>
  <c r="U157" i="37"/>
  <c r="U156" i="37"/>
  <c r="Y162" i="37"/>
  <c r="Y158" i="37"/>
  <c r="AG168" i="37"/>
  <c r="AG158" i="37"/>
  <c r="AA156" i="37"/>
  <c r="J154" i="37"/>
  <c r="BL173" i="37"/>
  <c r="BL178" i="37"/>
  <c r="AG6" i="18" s="1"/>
  <c r="BL183" i="37"/>
  <c r="AG4" i="20" s="1"/>
  <c r="BK173" i="37"/>
  <c r="BK178" i="37"/>
  <c r="AF6" i="18" s="1"/>
  <c r="BK183" i="37"/>
  <c r="AF4" i="20" s="1"/>
  <c r="BJ176" i="37"/>
  <c r="AE4" i="18" s="1"/>
  <c r="BJ180" i="37"/>
  <c r="BI175" i="37"/>
  <c r="BH173" i="37"/>
  <c r="BF172" i="37"/>
  <c r="BE175" i="37"/>
  <c r="BE181" i="37"/>
  <c r="Z2" i="20" s="1"/>
  <c r="BD173" i="37"/>
  <c r="BD178" i="37"/>
  <c r="Y6" i="18" s="1"/>
  <c r="BD183" i="37"/>
  <c r="Y4" i="20" s="1"/>
  <c r="BC174" i="37"/>
  <c r="X2" i="18" s="1"/>
  <c r="BB172" i="37"/>
  <c r="BB177" i="37"/>
  <c r="W5" i="18" s="1"/>
  <c r="BB181" i="37"/>
  <c r="W2" i="20" s="1"/>
  <c r="BA171" i="37"/>
  <c r="BA186" i="37"/>
  <c r="AZ169" i="37"/>
  <c r="U4" i="27" s="1"/>
  <c r="AY183" i="37"/>
  <c r="T4" i="20" s="1"/>
  <c r="AX177" i="37"/>
  <c r="S5" i="18" s="1"/>
  <c r="AX183" i="37"/>
  <c r="S4" i="20" s="1"/>
  <c r="AW169" i="37"/>
  <c r="R4" i="27" s="1"/>
  <c r="AW174" i="37"/>
  <c r="R2" i="18" s="1"/>
  <c r="AW180" i="37"/>
  <c r="AV172" i="37"/>
  <c r="AU172" i="37"/>
  <c r="AT170" i="37"/>
  <c r="AT177" i="37"/>
  <c r="O5" i="18" s="1"/>
  <c r="AT181" i="37"/>
  <c r="O2" i="20" s="1"/>
  <c r="AS171" i="37"/>
  <c r="AS186" i="37"/>
  <c r="AR180" i="37"/>
  <c r="AR183" i="37"/>
  <c r="M4" i="20" s="1"/>
  <c r="AQ178" i="37"/>
  <c r="L6" i="18" s="1"/>
  <c r="AQ183" i="37"/>
  <c r="L4" i="20" s="1"/>
  <c r="AP177" i="37"/>
  <c r="K5" i="18" s="1"/>
  <c r="AP183" i="37"/>
  <c r="K4" i="20" s="1"/>
  <c r="AO169" i="37"/>
  <c r="J4" i="27" s="1"/>
  <c r="AO174" i="37"/>
  <c r="J2" i="18" s="1"/>
  <c r="AO180" i="37"/>
  <c r="AN172" i="37"/>
  <c r="AL175" i="37"/>
  <c r="AK176" i="37"/>
  <c r="F4" i="18" s="1"/>
  <c r="AK182" i="37"/>
  <c r="F3" i="20" s="1"/>
  <c r="AK187" i="37"/>
  <c r="AJ176" i="37"/>
  <c r="E4" i="18" s="1"/>
  <c r="AJ179" i="37"/>
  <c r="AJ184" i="37"/>
  <c r="E5" i="20" s="1"/>
  <c r="AI174" i="37"/>
  <c r="D2" i="18" s="1"/>
  <c r="AI179" i="37"/>
  <c r="AI182" i="37"/>
  <c r="D3" i="20" s="1"/>
  <c r="AH173" i="37"/>
  <c r="AH178" i="37"/>
  <c r="C6" i="18" s="1"/>
  <c r="AF177" i="37"/>
  <c r="AE177" i="37"/>
  <c r="AE185" i="37"/>
  <c r="AD171" i="37"/>
  <c r="AD184" i="37"/>
  <c r="AC172" i="37"/>
  <c r="AC183" i="37"/>
  <c r="AB175" i="37"/>
  <c r="Z170" i="37"/>
  <c r="Z187" i="37"/>
  <c r="Y173" i="37"/>
  <c r="X173" i="37"/>
  <c r="X176" i="37"/>
  <c r="W174" i="37"/>
  <c r="V179" i="37"/>
  <c r="T171" i="37"/>
  <c r="T185" i="37"/>
  <c r="S181" i="37"/>
  <c r="R174" i="37"/>
  <c r="Q175" i="37"/>
  <c r="Q181" i="37"/>
  <c r="P175" i="37"/>
  <c r="P180" i="37"/>
  <c r="P185" i="37"/>
  <c r="O181" i="37"/>
  <c r="N176" i="37"/>
  <c r="M171" i="37"/>
  <c r="L171" i="37"/>
  <c r="L185" i="37"/>
  <c r="K171" i="37"/>
  <c r="J174" i="37"/>
  <c r="J187" i="37"/>
  <c r="I177" i="37"/>
  <c r="H177" i="37"/>
  <c r="H182" i="37"/>
  <c r="G185" i="37"/>
  <c r="F176" i="37"/>
  <c r="F187" i="37"/>
  <c r="E173" i="37"/>
  <c r="BL168" i="37"/>
  <c r="BL164" i="37"/>
  <c r="BK158" i="37"/>
  <c r="BJ158" i="37"/>
  <c r="BI153" i="37"/>
  <c r="AD2" i="17" s="1"/>
  <c r="BI164" i="37"/>
  <c r="BG157" i="37"/>
  <c r="AB6" i="17" s="1"/>
  <c r="BG165" i="37"/>
  <c r="BH156" i="37"/>
  <c r="AC5" i="17" s="1"/>
  <c r="BF154" i="37"/>
  <c r="BD163" i="37"/>
  <c r="Y5" i="19" s="1"/>
  <c r="BD168" i="37"/>
  <c r="BE167" i="37"/>
  <c r="BE165" i="37"/>
  <c r="BC153" i="37"/>
  <c r="X2" i="17" s="1"/>
  <c r="BC164" i="37"/>
  <c r="AZ153" i="37"/>
  <c r="U2" i="17" s="1"/>
  <c r="AZ157" i="37"/>
  <c r="U6" i="17" s="1"/>
  <c r="AY165" i="37"/>
  <c r="BA166" i="37"/>
  <c r="BA168" i="37"/>
  <c r="AU164" i="37"/>
  <c r="AS167" i="37"/>
  <c r="AS159" i="37"/>
  <c r="AW162" i="37"/>
  <c r="R4" i="19" s="1"/>
  <c r="AW163" i="37"/>
  <c r="R5" i="19" s="1"/>
  <c r="AT155" i="37"/>
  <c r="O4" i="17" s="1"/>
  <c r="AV153" i="37"/>
  <c r="Q2" i="17" s="1"/>
  <c r="AV167" i="37"/>
  <c r="AP153" i="37"/>
  <c r="K2" i="17" s="1"/>
  <c r="AO153" i="37"/>
  <c r="J2" i="17" s="1"/>
  <c r="AO159" i="37"/>
  <c r="AQ157" i="37"/>
  <c r="L6" i="17" s="1"/>
  <c r="AN158" i="37"/>
  <c r="AN167" i="37"/>
  <c r="AM168" i="37"/>
  <c r="AR164" i="37"/>
  <c r="AR158" i="37"/>
  <c r="AH153" i="37"/>
  <c r="C2" i="17" s="1"/>
  <c r="AE164" i="37"/>
  <c r="AE168" i="37"/>
  <c r="X162" i="37"/>
  <c r="X158" i="37"/>
  <c r="S167" i="37"/>
  <c r="P153" i="37"/>
  <c r="P159" i="37"/>
  <c r="I153" i="37"/>
  <c r="I164" i="37"/>
  <c r="F153" i="37"/>
  <c r="AJ165" i="37"/>
  <c r="AJ160" i="37"/>
  <c r="AK165" i="37"/>
  <c r="AK160" i="37"/>
  <c r="AD155" i="37"/>
  <c r="K156" i="37"/>
  <c r="AI153" i="37"/>
  <c r="D2" i="17" s="1"/>
  <c r="AI155" i="37"/>
  <c r="D4" i="17" s="1"/>
  <c r="V153" i="37"/>
  <c r="O154" i="37"/>
  <c r="O164" i="37"/>
  <c r="L154" i="37"/>
  <c r="L157" i="37"/>
  <c r="E167" i="37"/>
  <c r="E162" i="37"/>
  <c r="M166" i="37"/>
  <c r="M158" i="37"/>
  <c r="AP158" i="37"/>
  <c r="AT159" i="37"/>
  <c r="AX160" i="37"/>
  <c r="S2" i="19" s="1"/>
  <c r="BB161" i="37"/>
  <c r="W3" i="19" s="1"/>
  <c r="BF162" i="37"/>
  <c r="AA4" i="19" s="1"/>
  <c r="BJ163" i="37"/>
  <c r="AE5" i="19" s="1"/>
  <c r="F165" i="37"/>
  <c r="J166" i="37"/>
  <c r="N167" i="37"/>
  <c r="R168" i="37"/>
  <c r="W169" i="37"/>
  <c r="K158" i="37"/>
  <c r="O159" i="37"/>
  <c r="S160" i="37"/>
  <c r="W161" i="37"/>
  <c r="AA162" i="37"/>
  <c r="AE163" i="37"/>
  <c r="AI164" i="37"/>
  <c r="AM165" i="37"/>
  <c r="AQ166" i="37"/>
  <c r="AU167" i="37"/>
  <c r="AY168" i="37"/>
  <c r="AC169" i="37"/>
  <c r="R159" i="37"/>
  <c r="V160" i="37"/>
  <c r="Z161" i="37"/>
  <c r="AD162" i="37"/>
  <c r="AH163" i="37"/>
  <c r="C5" i="19" s="1"/>
  <c r="AL164" i="37"/>
  <c r="AP165" i="37"/>
  <c r="AT166" i="37"/>
  <c r="AX167" i="37"/>
  <c r="BB168" i="37"/>
  <c r="AK169" i="37"/>
  <c r="F4" i="27" s="1"/>
  <c r="G153" i="37"/>
  <c r="G162" i="37"/>
  <c r="AF163" i="37"/>
  <c r="AF168" i="37"/>
  <c r="AC154" i="37"/>
  <c r="AC164" i="37"/>
  <c r="T160" i="37"/>
  <c r="T168" i="37"/>
  <c r="Q160" i="37"/>
  <c r="Q168" i="37"/>
  <c r="H155" i="37"/>
  <c r="H165" i="37"/>
  <c r="AB156" i="37"/>
  <c r="AB155" i="37"/>
  <c r="W158" i="37"/>
  <c r="R157" i="37"/>
  <c r="U165" i="37"/>
  <c r="U160" i="37"/>
  <c r="Y165" i="37"/>
  <c r="Y160" i="37"/>
  <c r="AG161" i="37"/>
  <c r="B3" i="19" s="1"/>
  <c r="AG166" i="37"/>
  <c r="AA159" i="37"/>
  <c r="J156" i="37"/>
  <c r="BK185" i="37"/>
  <c r="BI170" i="37"/>
  <c r="BI181" i="37"/>
  <c r="AD2" i="20" s="1"/>
  <c r="BF174" i="37"/>
  <c r="AA2" i="18" s="1"/>
  <c r="BC181" i="37"/>
  <c r="X2" i="20" s="1"/>
  <c r="BB174" i="37"/>
  <c r="W2" i="18" s="1"/>
  <c r="BB179" i="37"/>
  <c r="AZ185" i="37"/>
  <c r="AV174" i="37"/>
  <c r="Q2" i="18" s="1"/>
  <c r="AU174" i="37"/>
  <c r="P2" i="18" s="1"/>
  <c r="AT172" i="37"/>
  <c r="AT179" i="37"/>
  <c r="AR169" i="37"/>
  <c r="M4" i="27" s="1"/>
  <c r="AN174" i="37"/>
  <c r="I2" i="18" s="1"/>
  <c r="AM170" i="37"/>
  <c r="AL170" i="37"/>
  <c r="AK184" i="37"/>
  <c r="F5" i="20" s="1"/>
  <c r="AJ181" i="37"/>
  <c r="AI181" i="37"/>
  <c r="AI184" i="37"/>
  <c r="D5" i="20" s="1"/>
  <c r="AH181" i="37"/>
  <c r="AG172" i="37"/>
  <c r="AF186" i="37"/>
  <c r="AC174" i="37"/>
  <c r="AB172" i="37"/>
  <c r="AA170" i="37"/>
  <c r="AA180" i="37"/>
  <c r="Y181" i="37"/>
  <c r="X185" i="37"/>
  <c r="W181" i="37"/>
  <c r="V174" i="37"/>
  <c r="U175" i="37"/>
  <c r="S171" i="37"/>
  <c r="Q177" i="37"/>
  <c r="P187" i="37"/>
  <c r="N178" i="37"/>
  <c r="I185" i="37"/>
  <c r="G182" i="37"/>
  <c r="F178" i="37"/>
  <c r="E181" i="37"/>
  <c r="BL159" i="37"/>
  <c r="BL167" i="37"/>
  <c r="BK164" i="37"/>
  <c r="BJ157" i="37"/>
  <c r="AE6" i="17" s="1"/>
  <c r="BI155" i="37"/>
  <c r="AD4" i="17" s="1"/>
  <c r="BI154" i="37"/>
  <c r="BG161" i="37"/>
  <c r="AB3" i="19" s="1"/>
  <c r="BH153" i="37"/>
  <c r="AC2" i="17" s="1"/>
  <c r="BH167" i="37"/>
  <c r="BF156" i="37"/>
  <c r="AA5" i="17" s="1"/>
  <c r="BD155" i="37"/>
  <c r="Y4" i="17" s="1"/>
  <c r="BD154" i="37"/>
  <c r="BE160" i="37"/>
  <c r="Z2" i="19" s="1"/>
  <c r="BE157" i="37"/>
  <c r="Z6" i="17" s="1"/>
  <c r="BC155" i="37"/>
  <c r="X4" i="17" s="1"/>
  <c r="AZ163" i="37"/>
  <c r="U5" i="19" s="1"/>
  <c r="AZ165" i="37"/>
  <c r="AY161" i="37"/>
  <c r="T3" i="19" s="1"/>
  <c r="BA158" i="37"/>
  <c r="BA161" i="37"/>
  <c r="V3" i="19" s="1"/>
  <c r="AU160" i="37"/>
  <c r="P2" i="19" s="1"/>
  <c r="AS160" i="37"/>
  <c r="N2" i="19" s="1"/>
  <c r="AS162" i="37"/>
  <c r="N4" i="19" s="1"/>
  <c r="AW165" i="37"/>
  <c r="AW166" i="37"/>
  <c r="AT154" i="37"/>
  <c r="AV158" i="37"/>
  <c r="AP154" i="37"/>
  <c r="AO154" i="37"/>
  <c r="AO155" i="37"/>
  <c r="J4" i="17" s="1"/>
  <c r="AQ159" i="37"/>
  <c r="AN159" i="37"/>
  <c r="AN154" i="37"/>
  <c r="AM164" i="37"/>
  <c r="AR167" i="37"/>
  <c r="AR159" i="37"/>
  <c r="AH154" i="37"/>
  <c r="AE155" i="37"/>
  <c r="Z153" i="37"/>
  <c r="X165" i="37"/>
  <c r="X160" i="37"/>
  <c r="S154" i="37"/>
  <c r="P154" i="37"/>
  <c r="P162" i="37"/>
  <c r="I154" i="37"/>
  <c r="I167" i="37"/>
  <c r="F154" i="37"/>
  <c r="AJ168" i="37"/>
  <c r="AJ158" i="37"/>
  <c r="AK168" i="37"/>
  <c r="AK158" i="37"/>
  <c r="AD158" i="37"/>
  <c r="K161" i="37"/>
  <c r="AL153" i="37"/>
  <c r="G2" i="17" s="1"/>
  <c r="AI165" i="37"/>
  <c r="AI159" i="37"/>
  <c r="V154" i="37"/>
  <c r="O160" i="37"/>
  <c r="O158" i="37"/>
  <c r="L156" i="37"/>
  <c r="L163" i="37"/>
  <c r="E169" i="37"/>
  <c r="E158" i="37"/>
  <c r="M159" i="37"/>
  <c r="M161" i="37"/>
  <c r="AX158" i="37"/>
  <c r="BB159" i="37"/>
  <c r="BF160" i="37"/>
  <c r="AA2" i="19" s="1"/>
  <c r="BJ161" i="37"/>
  <c r="AE3" i="19" s="1"/>
  <c r="F163" i="37"/>
  <c r="J164" i="37"/>
  <c r="N165" i="37"/>
  <c r="R166" i="37"/>
  <c r="V167" i="37"/>
  <c r="Z168" i="37"/>
  <c r="AS169" i="37"/>
  <c r="N4" i="27" s="1"/>
  <c r="S158" i="37"/>
  <c r="W159" i="37"/>
  <c r="AA160" i="37"/>
  <c r="AE161" i="37"/>
  <c r="AI162" i="37"/>
  <c r="D4" i="19" s="1"/>
  <c r="AM163" i="37"/>
  <c r="H5" i="19" s="1"/>
  <c r="AQ164" i="37"/>
  <c r="AU165" i="37"/>
  <c r="AY166" i="37"/>
  <c r="BC167" i="37"/>
  <c r="BG168" i="37"/>
  <c r="AU169" i="37"/>
  <c r="P4" i="27" s="1"/>
  <c r="Z159" i="37"/>
  <c r="AD160" i="37"/>
  <c r="AH161" i="37"/>
  <c r="C3" i="19" s="1"/>
  <c r="AL162" i="37"/>
  <c r="G4" i="19" s="1"/>
  <c r="AP163" i="37"/>
  <c r="K5" i="19" s="1"/>
  <c r="AT164" i="37"/>
  <c r="AX165" i="37"/>
  <c r="BB166" i="37"/>
  <c r="BF167" i="37"/>
  <c r="BJ168" i="37"/>
  <c r="I170" i="37"/>
  <c r="G158" i="37"/>
  <c r="G168" i="37"/>
  <c r="AF153" i="37"/>
  <c r="AF158" i="37"/>
  <c r="AC153" i="37"/>
  <c r="AC156" i="37"/>
  <c r="T153" i="37"/>
  <c r="T163" i="37"/>
  <c r="Q153" i="37"/>
  <c r="Q163" i="37"/>
  <c r="Q161" i="37"/>
  <c r="H154" i="37"/>
  <c r="H157" i="37"/>
  <c r="AB159" i="37"/>
  <c r="AB167" i="37"/>
  <c r="W160" i="37"/>
  <c r="U168" i="37"/>
  <c r="U169" i="37"/>
  <c r="Y157" i="37"/>
  <c r="Y163" i="37"/>
  <c r="AG157" i="37"/>
  <c r="B6" i="17" s="1"/>
  <c r="AG159" i="37"/>
  <c r="AA165" i="37"/>
  <c r="J158" i="37"/>
  <c r="AV181" i="37"/>
  <c r="Q2" i="20" s="1"/>
  <c r="AU181" i="37"/>
  <c r="P2" i="20" s="1"/>
  <c r="AT174" i="37"/>
  <c r="O2" i="18" s="1"/>
  <c r="AN171" i="37"/>
  <c r="AN176" i="37"/>
  <c r="I4" i="18" s="1"/>
  <c r="AN181" i="37"/>
  <c r="I2" i="20" s="1"/>
  <c r="AL179" i="37"/>
  <c r="AL181" i="37"/>
  <c r="G2" i="20" s="1"/>
  <c r="AK171" i="37"/>
  <c r="AI183" i="37"/>
  <c r="D4" i="20" s="1"/>
  <c r="AH177" i="37"/>
  <c r="C5" i="18" s="1"/>
  <c r="AG169" i="37"/>
  <c r="B4" i="27" s="1"/>
  <c r="AG174" i="37"/>
  <c r="B2" i="18" s="1"/>
  <c r="AF170" i="37"/>
  <c r="AD175" i="37"/>
  <c r="AC176" i="37"/>
  <c r="AC182" i="37"/>
  <c r="AB174" i="37"/>
  <c r="AB179" i="37"/>
  <c r="Z171" i="37"/>
  <c r="Z174" i="37"/>
  <c r="Y177" i="37"/>
  <c r="X177" i="37"/>
  <c r="X182" i="37"/>
  <c r="U170" i="37"/>
  <c r="T170" i="37"/>
  <c r="T175" i="37"/>
  <c r="R173" i="37"/>
  <c r="R178" i="37"/>
  <c r="O182" i="37"/>
  <c r="BL162" i="37"/>
  <c r="AG4" i="19" s="1"/>
  <c r="BL154" i="37"/>
  <c r="BK154" i="37"/>
  <c r="BJ154" i="37"/>
  <c r="BI159" i="37"/>
  <c r="BI156" i="37"/>
  <c r="AD5" i="17" s="1"/>
  <c r="BG154" i="37"/>
  <c r="BH158" i="37"/>
  <c r="BH160" i="37"/>
  <c r="AC2" i="19" s="1"/>
  <c r="BF155" i="37"/>
  <c r="AA4" i="17" s="1"/>
  <c r="BD166" i="37"/>
  <c r="BD156" i="37"/>
  <c r="Y5" i="17" s="1"/>
  <c r="BE163" i="37"/>
  <c r="Z5" i="19" s="1"/>
  <c r="BE158" i="37"/>
  <c r="BB153" i="37"/>
  <c r="W2" i="17" s="1"/>
  <c r="BC166" i="37"/>
  <c r="AZ166" i="37"/>
  <c r="AZ168" i="37"/>
  <c r="AY167" i="37"/>
  <c r="BA159" i="37"/>
  <c r="BA164" i="37"/>
  <c r="AU166" i="37"/>
  <c r="AS154" i="37"/>
  <c r="AS165" i="37"/>
  <c r="AW153" i="37"/>
  <c r="R2" i="17" s="1"/>
  <c r="AW168" i="37"/>
  <c r="AT156" i="37"/>
  <c r="O5" i="17" s="1"/>
  <c r="AV162" i="37"/>
  <c r="Q4" i="19" s="1"/>
  <c r="AV163" i="37"/>
  <c r="Q5" i="19" s="1"/>
  <c r="AP156" i="37"/>
  <c r="K5" i="17" s="1"/>
  <c r="AO156" i="37"/>
  <c r="J5" i="17" s="1"/>
  <c r="AO162" i="37"/>
  <c r="J4" i="19" s="1"/>
  <c r="AQ165" i="37"/>
  <c r="AN155" i="37"/>
  <c r="I4" i="17" s="1"/>
  <c r="AN156" i="37"/>
  <c r="I5" i="17" s="1"/>
  <c r="AM154" i="37"/>
  <c r="AR160" i="37"/>
  <c r="M2" i="19" s="1"/>
  <c r="AR162" i="37"/>
  <c r="M4" i="19" s="1"/>
  <c r="AH156" i="37"/>
  <c r="C5" i="17" s="1"/>
  <c r="AE160" i="37"/>
  <c r="Z154" i="37"/>
  <c r="X157" i="37"/>
  <c r="X163" i="37"/>
  <c r="S156" i="37"/>
  <c r="P158" i="37"/>
  <c r="P165" i="37"/>
  <c r="I156" i="37"/>
  <c r="I155" i="37"/>
  <c r="F155" i="37"/>
  <c r="AJ154" i="37"/>
  <c r="AJ163" i="37"/>
  <c r="E5" i="19" s="1"/>
  <c r="AK154" i="37"/>
  <c r="AK163" i="37"/>
  <c r="F5" i="19" s="1"/>
  <c r="AD156" i="37"/>
  <c r="K167" i="37"/>
  <c r="AL158" i="37"/>
  <c r="AI154" i="37"/>
  <c r="V155" i="37"/>
  <c r="O166" i="37"/>
  <c r="L153" i="37"/>
  <c r="L158" i="37"/>
  <c r="L166" i="37"/>
  <c r="E160" i="37"/>
  <c r="E165" i="37"/>
  <c r="M162" i="37"/>
  <c r="M164" i="37"/>
  <c r="BF158" i="37"/>
  <c r="BJ159" i="37"/>
  <c r="F161" i="37"/>
  <c r="J162" i="37"/>
  <c r="N163" i="37"/>
  <c r="R164" i="37"/>
  <c r="V165" i="37"/>
  <c r="Z166" i="37"/>
  <c r="AD167" i="37"/>
  <c r="AH168" i="37"/>
  <c r="W157" i="37"/>
  <c r="AA158" i="37"/>
  <c r="AE159" i="37"/>
  <c r="AI160" i="37"/>
  <c r="AM161" i="37"/>
  <c r="H3" i="19" s="1"/>
  <c r="AQ162" i="37"/>
  <c r="L4" i="19" s="1"/>
  <c r="AU163" i="37"/>
  <c r="P5" i="19" s="1"/>
  <c r="AY164" i="37"/>
  <c r="BC165" i="37"/>
  <c r="BG166" i="37"/>
  <c r="BK167" i="37"/>
  <c r="G169" i="37"/>
  <c r="BI168" i="37"/>
  <c r="AH159" i="37"/>
  <c r="AL160" i="37"/>
  <c r="G2" i="19" s="1"/>
  <c r="AP161" i="37"/>
  <c r="K3" i="19" s="1"/>
  <c r="AT162" i="37"/>
  <c r="O4" i="19" s="1"/>
  <c r="AX163" i="37"/>
  <c r="S5" i="19" s="1"/>
  <c r="BB164" i="37"/>
  <c r="BF165" i="37"/>
  <c r="BJ166" i="37"/>
  <c r="F168" i="37"/>
  <c r="J169" i="37"/>
  <c r="G164" i="37"/>
  <c r="AF161" i="37"/>
  <c r="AF166" i="37"/>
  <c r="AC155" i="37"/>
  <c r="AC159" i="37"/>
  <c r="T161" i="37"/>
  <c r="T166" i="37"/>
  <c r="Q154" i="37"/>
  <c r="Q166" i="37"/>
  <c r="N153" i="37"/>
  <c r="H153" i="37"/>
  <c r="H160" i="37"/>
  <c r="AB153" i="37"/>
  <c r="AB162" i="37"/>
  <c r="W153" i="37"/>
  <c r="W156" i="37"/>
  <c r="U161" i="37"/>
  <c r="U163" i="37"/>
  <c r="Y153" i="37"/>
  <c r="Y168" i="37"/>
  <c r="AG164" i="37"/>
  <c r="AG162" i="37"/>
  <c r="B4" i="19" s="1"/>
  <c r="AA157" i="37"/>
  <c r="J155" i="37"/>
  <c r="BL179" i="37"/>
  <c r="BL184" i="37"/>
  <c r="AG5" i="20" s="1"/>
  <c r="BK179" i="37"/>
  <c r="BJ171" i="37"/>
  <c r="BJ186" i="37"/>
  <c r="BI174" i="37"/>
  <c r="AD2" i="18" s="1"/>
  <c r="BI180" i="37"/>
  <c r="BI185" i="37"/>
  <c r="BH174" i="37"/>
  <c r="AC2" i="18" s="1"/>
  <c r="BH179" i="37"/>
  <c r="BH184" i="37"/>
  <c r="AC5" i="20" s="1"/>
  <c r="BG177" i="37"/>
  <c r="AB5" i="18" s="1"/>
  <c r="BG182" i="37"/>
  <c r="AB3" i="20" s="1"/>
  <c r="BF173" i="37"/>
  <c r="BF178" i="37"/>
  <c r="AA6" i="18" s="1"/>
  <c r="BE170" i="37"/>
  <c r="BD179" i="37"/>
  <c r="BD184" i="37"/>
  <c r="Y5" i="20" s="1"/>
  <c r="BC180" i="37"/>
  <c r="BB178" i="37"/>
  <c r="W6" i="18" s="1"/>
  <c r="BB182" i="37"/>
  <c r="W3" i="20" s="1"/>
  <c r="BA170" i="37"/>
  <c r="BA177" i="37"/>
  <c r="V5" i="18" s="1"/>
  <c r="BA181" i="37"/>
  <c r="V2" i="20" s="1"/>
  <c r="AZ170" i="37"/>
  <c r="AZ175" i="37"/>
  <c r="AX172" i="37"/>
  <c r="AW175" i="37"/>
  <c r="AW181" i="37"/>
  <c r="R2" i="20" s="1"/>
  <c r="AW186" i="37"/>
  <c r="AV173" i="37"/>
  <c r="AV178" i="37"/>
  <c r="Q6" i="18" s="1"/>
  <c r="AU178" i="37"/>
  <c r="P6" i="18" s="1"/>
  <c r="AU183" i="37"/>
  <c r="P4" i="20" s="1"/>
  <c r="AT176" i="37"/>
  <c r="O4" i="18" s="1"/>
  <c r="AS170" i="37"/>
  <c r="AS177" i="37"/>
  <c r="N5" i="18" s="1"/>
  <c r="AS181" i="37"/>
  <c r="N2" i="20" s="1"/>
  <c r="AR170" i="37"/>
  <c r="AR173" i="37"/>
  <c r="AP172" i="37"/>
  <c r="AO175" i="37"/>
  <c r="AO181" i="37"/>
  <c r="J2" i="20" s="1"/>
  <c r="AN173" i="37"/>
  <c r="AN178" i="37"/>
  <c r="I6" i="18" s="1"/>
  <c r="AN183" i="37"/>
  <c r="I4" i="20" s="1"/>
  <c r="AM174" i="37"/>
  <c r="H2" i="18" s="1"/>
  <c r="AM181" i="37"/>
  <c r="H2" i="20" s="1"/>
  <c r="AL174" i="37"/>
  <c r="G2" i="18" s="1"/>
  <c r="AK173" i="37"/>
  <c r="AJ169" i="37"/>
  <c r="E4" i="27" s="1"/>
  <c r="AJ185" i="37"/>
  <c r="AH179" i="37"/>
  <c r="AH185" i="37"/>
  <c r="AG171" i="37"/>
  <c r="AG176" i="37"/>
  <c r="B4" i="18" s="1"/>
  <c r="AG182" i="37"/>
  <c r="B3" i="20" s="1"/>
  <c r="AF172" i="37"/>
  <c r="AE172" i="37"/>
  <c r="AD170" i="37"/>
  <c r="AD177" i="37"/>
  <c r="AC178" i="37"/>
  <c r="AC184" i="37"/>
  <c r="AB176" i="37"/>
  <c r="AB180" i="37"/>
  <c r="AB186" i="37"/>
  <c r="AA174" i="37"/>
  <c r="AA184" i="37"/>
  <c r="Y185" i="37"/>
  <c r="X179" i="37"/>
  <c r="V186" i="37"/>
  <c r="U181" i="37"/>
  <c r="S172" i="37"/>
  <c r="S175" i="37"/>
  <c r="S182" i="37"/>
  <c r="Q187" i="37"/>
  <c r="P186" i="37"/>
  <c r="M181" i="37"/>
  <c r="K172" i="37"/>
  <c r="K182" i="37"/>
  <c r="I174" i="37"/>
  <c r="E174" i="37"/>
  <c r="E185" i="37"/>
  <c r="BL165" i="37"/>
  <c r="BL156" i="37"/>
  <c r="AG5" i="17" s="1"/>
  <c r="BK156" i="37"/>
  <c r="AF5" i="17" s="1"/>
  <c r="BJ156" i="37"/>
  <c r="AE5" i="17" s="1"/>
  <c r="BI162" i="37"/>
  <c r="AD4" i="19" s="1"/>
  <c r="BI167" i="37"/>
  <c r="BG156" i="37"/>
  <c r="AB5" i="17" s="1"/>
  <c r="BH165" i="37"/>
  <c r="BH163" i="37"/>
  <c r="AC5" i="19" s="1"/>
  <c r="BD159" i="37"/>
  <c r="BD161" i="37"/>
  <c r="Y3" i="19" s="1"/>
  <c r="BE153" i="37"/>
  <c r="Z2" i="17" s="1"/>
  <c r="BE168" i="37"/>
  <c r="BB155" i="37"/>
  <c r="W4" i="17" s="1"/>
  <c r="BC162" i="37"/>
  <c r="X4" i="19" s="1"/>
  <c r="AZ158" i="37"/>
  <c r="AZ161" i="37"/>
  <c r="U3" i="19" s="1"/>
  <c r="AY153" i="37"/>
  <c r="T2" i="17" s="1"/>
  <c r="AY155" i="37"/>
  <c r="T4" i="17" s="1"/>
  <c r="AX153" i="37"/>
  <c r="S2" i="17" s="1"/>
  <c r="BA162" i="37"/>
  <c r="V4" i="19" s="1"/>
  <c r="BA167" i="37"/>
  <c r="AU154" i="37"/>
  <c r="AS156" i="37"/>
  <c r="N5" i="17" s="1"/>
  <c r="AS168" i="37"/>
  <c r="AW154" i="37"/>
  <c r="AW161" i="37"/>
  <c r="R3" i="19" s="1"/>
  <c r="AT157" i="37"/>
  <c r="O6" i="17" s="1"/>
  <c r="AV165" i="37"/>
  <c r="AV166" i="37"/>
  <c r="AP157" i="37"/>
  <c r="K6" i="17" s="1"/>
  <c r="AO157" i="37"/>
  <c r="J6" i="17" s="1"/>
  <c r="AO165" i="37"/>
  <c r="AQ153" i="37"/>
  <c r="L2" i="17" s="1"/>
  <c r="AQ155" i="37"/>
  <c r="L4" i="17" s="1"/>
  <c r="AN153" i="37"/>
  <c r="I2" i="17" s="1"/>
  <c r="AN162" i="37"/>
  <c r="I4" i="19" s="1"/>
  <c r="AM153" i="37"/>
  <c r="H2" i="17" s="1"/>
  <c r="AM156" i="37"/>
  <c r="H5" i="17" s="1"/>
  <c r="AR154" i="37"/>
  <c r="AR165" i="37"/>
  <c r="AH157" i="37"/>
  <c r="C6" i="17" s="1"/>
  <c r="AE158" i="37"/>
  <c r="Z156" i="37"/>
  <c r="X168" i="37"/>
  <c r="X154" i="37"/>
  <c r="S163" i="37"/>
  <c r="P160" i="37"/>
  <c r="P168" i="37"/>
  <c r="I162" i="37"/>
  <c r="I157" i="37"/>
  <c r="F157" i="37"/>
  <c r="AJ156" i="37"/>
  <c r="E5" i="17" s="1"/>
  <c r="AJ166" i="37"/>
  <c r="AK156" i="37"/>
  <c r="F5" i="17" s="1"/>
  <c r="AK166" i="37"/>
  <c r="K155" i="37"/>
  <c r="AL155" i="37"/>
  <c r="G4" i="17" s="1"/>
  <c r="AI156" i="37"/>
  <c r="D5" i="17" s="1"/>
  <c r="V157" i="37"/>
  <c r="O155" i="37"/>
  <c r="L159" i="37"/>
  <c r="L161" i="37"/>
  <c r="E153" i="37"/>
  <c r="E163" i="37"/>
  <c r="E168" i="37"/>
  <c r="M165" i="37"/>
  <c r="M167" i="37"/>
  <c r="F159" i="37"/>
  <c r="J160" i="37"/>
  <c r="N161" i="37"/>
  <c r="R162" i="37"/>
  <c r="V163" i="37"/>
  <c r="Z164" i="37"/>
  <c r="AD165" i="37"/>
  <c r="AH166" i="37"/>
  <c r="AL167" i="37"/>
  <c r="AP168" i="37"/>
  <c r="AE157" i="37"/>
  <c r="AI158" i="37"/>
  <c r="AM159" i="37"/>
  <c r="AQ160" i="37"/>
  <c r="L2" i="19" s="1"/>
  <c r="AU161" i="37"/>
  <c r="P3" i="19" s="1"/>
  <c r="AY162" i="37"/>
  <c r="T4" i="19" s="1"/>
  <c r="BC163" i="37"/>
  <c r="X5" i="19" s="1"/>
  <c r="BG164" i="37"/>
  <c r="BK165" i="37"/>
  <c r="G167" i="37"/>
  <c r="K168" i="37"/>
  <c r="O169" i="37"/>
  <c r="I169" i="37"/>
  <c r="AP159" i="37"/>
  <c r="AT160" i="37"/>
  <c r="O2" i="19" s="1"/>
  <c r="AX161" i="37"/>
  <c r="S3" i="19" s="1"/>
  <c r="BB162" i="37"/>
  <c r="W4" i="19" s="1"/>
  <c r="BF163" i="37"/>
  <c r="AA5" i="19" s="1"/>
  <c r="BJ164" i="37"/>
  <c r="F166" i="37"/>
  <c r="J167" i="37"/>
  <c r="N168" i="37"/>
  <c r="S169" i="37"/>
  <c r="G155" i="37"/>
  <c r="AF157" i="37"/>
  <c r="AF159" i="37"/>
  <c r="AC167" i="37"/>
  <c r="AC162" i="37"/>
  <c r="T164" i="37"/>
  <c r="T159" i="37"/>
  <c r="Q156" i="37"/>
  <c r="Q155" i="37"/>
  <c r="N154" i="37"/>
  <c r="H168" i="37"/>
  <c r="H163" i="37"/>
  <c r="AB158" i="37"/>
  <c r="AB165" i="37"/>
  <c r="W154" i="37"/>
  <c r="W166" i="37"/>
  <c r="U164" i="37"/>
  <c r="U166" i="37"/>
  <c r="Y154" i="37"/>
  <c r="Y155" i="37"/>
  <c r="AG167" i="37"/>
  <c r="AG165" i="37"/>
  <c r="AA161" i="37"/>
  <c r="J157" i="37"/>
  <c r="BH181" i="37"/>
  <c r="AC2" i="20" s="1"/>
  <c r="BG174" i="37"/>
  <c r="AB2" i="18" s="1"/>
  <c r="BF181" i="37"/>
  <c r="AA2" i="20" s="1"/>
  <c r="AX174" i="37"/>
  <c r="S2" i="18" s="1"/>
  <c r="AP174" i="37"/>
  <c r="K2" i="18" s="1"/>
  <c r="AF174" i="37"/>
  <c r="AF181" i="37"/>
  <c r="AE174" i="37"/>
  <c r="AD181" i="37"/>
  <c r="AB181" i="37"/>
  <c r="AA181" i="37"/>
  <c r="U174" i="37"/>
  <c r="T174" i="37"/>
  <c r="S174" i="37"/>
  <c r="R181" i="37"/>
  <c r="Q174" i="37"/>
  <c r="M174" i="37"/>
  <c r="L174" i="37"/>
  <c r="K174" i="37"/>
  <c r="H174" i="37"/>
  <c r="BL155" i="37"/>
  <c r="AG4" i="17" s="1"/>
  <c r="BL160" i="37"/>
  <c r="AG2" i="19" s="1"/>
  <c r="BK160" i="37"/>
  <c r="AF2" i="19" s="1"/>
  <c r="BI158" i="37"/>
  <c r="BI160" i="37"/>
  <c r="AD2" i="19" s="1"/>
  <c r="BG167" i="37"/>
  <c r="BH157" i="37"/>
  <c r="AC6" i="17" s="1"/>
  <c r="BH166" i="37"/>
  <c r="BD153" i="37"/>
  <c r="Y2" i="17" s="1"/>
  <c r="BD162" i="37"/>
  <c r="Y4" i="19" s="1"/>
  <c r="BE154" i="37"/>
  <c r="BE155" i="37"/>
  <c r="Z4" i="17" s="1"/>
  <c r="BB158" i="37"/>
  <c r="BC158" i="37"/>
  <c r="AZ159" i="37"/>
  <c r="AZ164" i="37"/>
  <c r="AY159" i="37"/>
  <c r="AY163" i="37"/>
  <c r="T5" i="19" s="1"/>
  <c r="AX154" i="37"/>
  <c r="BA153" i="37"/>
  <c r="V2" i="17" s="1"/>
  <c r="BA154" i="37"/>
  <c r="AU156" i="37"/>
  <c r="P5" i="17" s="1"/>
  <c r="AS153" i="37"/>
  <c r="N2" i="17" s="1"/>
  <c r="AS163" i="37"/>
  <c r="N5" i="19" s="1"/>
  <c r="AW156" i="37"/>
  <c r="R5" i="17" s="1"/>
  <c r="AW155" i="37"/>
  <c r="R4" i="17" s="1"/>
  <c r="AT158" i="37"/>
  <c r="AV168" i="37"/>
  <c r="AV154" i="37"/>
  <c r="AP155" i="37"/>
  <c r="K4" i="17" s="1"/>
  <c r="AO160" i="37"/>
  <c r="J2" i="19" s="1"/>
  <c r="AO168" i="37"/>
  <c r="AQ167" i="37"/>
  <c r="AQ161" i="37"/>
  <c r="L3" i="19" s="1"/>
  <c r="AN157" i="37"/>
  <c r="I6" i="17" s="1"/>
  <c r="AN165" i="37"/>
  <c r="AM166" i="37"/>
  <c r="AM160" i="37"/>
  <c r="H2" i="19" s="1"/>
  <c r="AR156" i="37"/>
  <c r="M5" i="17" s="1"/>
  <c r="AR168" i="37"/>
  <c r="AH155" i="37"/>
  <c r="C4" i="17" s="1"/>
  <c r="AE166" i="37"/>
  <c r="Z157" i="37"/>
  <c r="X155" i="37"/>
  <c r="X156" i="37"/>
  <c r="S159" i="37"/>
  <c r="P163" i="37"/>
  <c r="P161" i="37"/>
  <c r="I165" i="37"/>
  <c r="I160" i="37"/>
  <c r="F156" i="37"/>
  <c r="AJ161" i="37"/>
  <c r="E3" i="19" s="1"/>
  <c r="AJ155" i="37"/>
  <c r="E4" i="17" s="1"/>
  <c r="AK153" i="37"/>
  <c r="F2" i="17" s="1"/>
  <c r="AK161" i="37"/>
  <c r="F3" i="19" s="1"/>
  <c r="K153" i="37"/>
  <c r="K157" i="37"/>
  <c r="AL154" i="37"/>
  <c r="AI161" i="37"/>
  <c r="D3" i="19" s="1"/>
  <c r="V158" i="37"/>
  <c r="O157" i="37"/>
  <c r="L162" i="37"/>
  <c r="L164" i="37"/>
  <c r="E155" i="37"/>
  <c r="E166" i="37"/>
  <c r="M153" i="37"/>
  <c r="M168" i="37"/>
  <c r="M160" i="37"/>
  <c r="N159" i="37"/>
  <c r="R160" i="37"/>
  <c r="V161" i="37"/>
  <c r="Z162" i="37"/>
  <c r="AD163" i="37"/>
  <c r="AH164" i="37"/>
  <c r="AL165" i="37"/>
  <c r="AP166" i="37"/>
  <c r="AT167" i="37"/>
  <c r="AX168" i="37"/>
  <c r="AM157" i="37"/>
  <c r="H6" i="17" s="1"/>
  <c r="AQ158" i="37"/>
  <c r="AU159" i="37"/>
  <c r="AY160" i="37"/>
  <c r="T2" i="19" s="1"/>
  <c r="BC161" i="37"/>
  <c r="X3" i="19" s="1"/>
  <c r="BG162" i="37"/>
  <c r="AB4" i="19" s="1"/>
  <c r="BK163" i="37"/>
  <c r="AF5" i="19" s="1"/>
  <c r="G165" i="37"/>
  <c r="K166" i="37"/>
  <c r="O167" i="37"/>
  <c r="S168" i="37"/>
  <c r="X169" i="37"/>
  <c r="R169" i="37"/>
  <c r="AX159" i="37"/>
  <c r="BB160" i="37"/>
  <c r="W2" i="19" s="1"/>
  <c r="BF161" i="37"/>
  <c r="AA3" i="19" s="1"/>
  <c r="BJ162" i="37"/>
  <c r="AE4" i="19" s="1"/>
  <c r="F164" i="37"/>
  <c r="J165" i="37"/>
  <c r="N166" i="37"/>
  <c r="R167" i="37"/>
  <c r="V168" i="37"/>
  <c r="AE169" i="37"/>
  <c r="G157" i="37"/>
  <c r="AF164" i="37"/>
  <c r="AF162" i="37"/>
  <c r="AC158" i="37"/>
  <c r="AC165" i="37"/>
  <c r="T158" i="37"/>
  <c r="T162" i="37"/>
  <c r="Q164" i="37"/>
  <c r="Q157" i="37"/>
  <c r="N155" i="37"/>
  <c r="H158" i="37"/>
  <c r="H166" i="37"/>
  <c r="AB160" i="37"/>
  <c r="AB168" i="37"/>
  <c r="W162" i="37"/>
  <c r="R153" i="37"/>
  <c r="U158" i="37"/>
  <c r="U159" i="37"/>
  <c r="Y156" i="37"/>
  <c r="Y161" i="37"/>
  <c r="AG153" i="37"/>
  <c r="B2" i="17" s="1"/>
  <c r="AG155" i="37"/>
  <c r="B4" i="17" s="1"/>
  <c r="AA153" i="37"/>
  <c r="AA155" i="37"/>
  <c r="BK172" i="37"/>
  <c r="BI178" i="37"/>
  <c r="AD6" i="18" s="1"/>
  <c r="BI184" i="37"/>
  <c r="AD5" i="20" s="1"/>
  <c r="BH178" i="37"/>
  <c r="AC6" i="18" s="1"/>
  <c r="BH183" i="37"/>
  <c r="AC4" i="20" s="1"/>
  <c r="BG181" i="37"/>
  <c r="AB2" i="20" s="1"/>
  <c r="BE174" i="37"/>
  <c r="Z2" i="18" s="1"/>
  <c r="BA174" i="37"/>
  <c r="V2" i="18" s="1"/>
  <c r="AZ174" i="37"/>
  <c r="U2" i="18" s="1"/>
  <c r="AZ182" i="37"/>
  <c r="U3" i="20" s="1"/>
  <c r="AY177" i="37"/>
  <c r="T5" i="18" s="1"/>
  <c r="AW179" i="37"/>
  <c r="AU187" i="37"/>
  <c r="AS174" i="37"/>
  <c r="N2" i="18" s="1"/>
  <c r="AS180" i="37"/>
  <c r="AS185" i="37"/>
  <c r="AR174" i="37"/>
  <c r="M2" i="18" s="1"/>
  <c r="AR177" i="37"/>
  <c r="M5" i="18" s="1"/>
  <c r="AQ177" i="37"/>
  <c r="L5" i="18" s="1"/>
  <c r="AO179" i="37"/>
  <c r="AO185" i="37"/>
  <c r="AN182" i="37"/>
  <c r="I3" i="20" s="1"/>
  <c r="AN187" i="37"/>
  <c r="AL178" i="37"/>
  <c r="G6" i="18" s="1"/>
  <c r="AK181" i="37"/>
  <c r="AI173" i="37"/>
  <c r="AG181" i="37"/>
  <c r="AG186" i="37"/>
  <c r="AE171" i="37"/>
  <c r="AE176" i="37"/>
  <c r="AD174" i="37"/>
  <c r="AA183" i="37"/>
  <c r="Z181" i="37"/>
  <c r="W180" i="37"/>
  <c r="V173" i="37"/>
  <c r="S176" i="37"/>
  <c r="Q169" i="37"/>
  <c r="P174" i="37"/>
  <c r="O172" i="37"/>
  <c r="N170" i="37"/>
  <c r="M182" i="37"/>
  <c r="L186" i="37"/>
  <c r="K176" i="37"/>
  <c r="K181" i="37"/>
  <c r="K186" i="37"/>
  <c r="J179" i="37"/>
  <c r="J181" i="37"/>
  <c r="I171" i="37"/>
  <c r="I184" i="37"/>
  <c r="H181" i="37"/>
  <c r="G174" i="37"/>
  <c r="F170" i="37"/>
  <c r="F181" i="37"/>
  <c r="BL158" i="37"/>
  <c r="BL163" i="37"/>
  <c r="AG5" i="19" s="1"/>
  <c r="BK162" i="37"/>
  <c r="AF4" i="19" s="1"/>
  <c r="BK166" i="37"/>
  <c r="BI165" i="37"/>
  <c r="BI163" i="37"/>
  <c r="AD5" i="19" s="1"/>
  <c r="BG163" i="37"/>
  <c r="AB5" i="19" s="1"/>
  <c r="AD4" i="29" s="1"/>
  <c r="BH161" i="37"/>
  <c r="AC3" i="19" s="1"/>
  <c r="BH155" i="37"/>
  <c r="AC4" i="17" s="1"/>
  <c r="BD164" i="37"/>
  <c r="BD165" i="37"/>
  <c r="BE156" i="37"/>
  <c r="Z5" i="17" s="1"/>
  <c r="BE166" i="37"/>
  <c r="BB154" i="37"/>
  <c r="BC168" i="37"/>
  <c r="AZ162" i="37"/>
  <c r="U4" i="19" s="1"/>
  <c r="AZ167" i="37"/>
  <c r="AY154" i="37"/>
  <c r="AX156" i="37"/>
  <c r="S5" i="17" s="1"/>
  <c r="BA155" i="37"/>
  <c r="V4" i="17" s="1"/>
  <c r="BA156" i="37"/>
  <c r="V5" i="17" s="1"/>
  <c r="AU153" i="37"/>
  <c r="P2" i="17" s="1"/>
  <c r="AU158" i="37"/>
  <c r="AS155" i="37"/>
  <c r="N4" i="17" s="1"/>
  <c r="AS166" i="37"/>
  <c r="AW157" i="37"/>
  <c r="R6" i="17" s="1"/>
  <c r="AW164" i="37"/>
  <c r="AV161" i="37"/>
  <c r="Q3" i="19" s="1"/>
  <c r="AV156" i="37"/>
  <c r="Q5" i="17" s="1"/>
  <c r="AO163" i="37"/>
  <c r="J5" i="19" s="1"/>
  <c r="AO161" i="37"/>
  <c r="J3" i="19" s="1"/>
  <c r="AQ154" i="37"/>
  <c r="AN160" i="37"/>
  <c r="I2" i="19" s="1"/>
  <c r="AN168" i="37"/>
  <c r="AM158" i="37"/>
  <c r="AM169" i="37"/>
  <c r="H4" i="27" s="1"/>
  <c r="AR163" i="37"/>
  <c r="M5" i="19" s="1"/>
  <c r="AR155" i="37"/>
  <c r="M4" i="17" s="1"/>
  <c r="AE162" i="37"/>
  <c r="Z155" i="37"/>
  <c r="X161" i="37"/>
  <c r="X166" i="37"/>
  <c r="S155" i="37"/>
  <c r="P166" i="37"/>
  <c r="P156" i="37"/>
  <c r="I168" i="37"/>
  <c r="I163" i="37"/>
  <c r="F158" i="37"/>
  <c r="AJ153" i="37"/>
  <c r="E2" i="17" s="1"/>
  <c r="AJ164" i="37"/>
  <c r="AK155" i="37"/>
  <c r="F4" i="17" s="1"/>
  <c r="AK164" i="37"/>
  <c r="AD154" i="37"/>
  <c r="K159" i="37"/>
  <c r="K163" i="37"/>
  <c r="AL156" i="37"/>
  <c r="G5" i="17" s="1"/>
  <c r="AI167" i="37"/>
  <c r="V156" i="37"/>
  <c r="O162" i="37"/>
  <c r="L165" i="37"/>
  <c r="L167" i="37"/>
  <c r="E157" i="37"/>
  <c r="E154" i="37"/>
  <c r="M155" i="37"/>
  <c r="M169" i="37"/>
  <c r="R158" i="37"/>
  <c r="V159" i="37"/>
  <c r="Z160" i="37"/>
  <c r="AD161" i="37"/>
  <c r="AH162" i="37"/>
  <c r="C4" i="19" s="1"/>
  <c r="AL163" i="37"/>
  <c r="G5" i="19" s="1"/>
  <c r="I4" i="29" s="1"/>
  <c r="AP164" i="37"/>
  <c r="AT165" i="37"/>
  <c r="AX166" i="37"/>
  <c r="BB167" i="37"/>
  <c r="BF168" i="37"/>
  <c r="AU157" i="37"/>
  <c r="P6" i="17" s="1"/>
  <c r="AY158" i="37"/>
  <c r="BC159" i="37"/>
  <c r="BG160" i="37"/>
  <c r="AB2" i="19" s="1"/>
  <c r="BK161" i="37"/>
  <c r="AF3" i="19" s="1"/>
  <c r="G163" i="37"/>
  <c r="K164" i="37"/>
  <c r="O165" i="37"/>
  <c r="S166" i="37"/>
  <c r="W167" i="37"/>
  <c r="AA168" i="37"/>
  <c r="AT169" i="37"/>
  <c r="O4" i="27" s="1"/>
  <c r="AD169" i="37"/>
  <c r="BF159" i="37"/>
  <c r="BJ160" i="37"/>
  <c r="AE2" i="19" s="1"/>
  <c r="F162" i="37"/>
  <c r="J163" i="37"/>
  <c r="N164" i="37"/>
  <c r="R165" i="37"/>
  <c r="V166" i="37"/>
  <c r="Z167" i="37"/>
  <c r="AD168" i="37"/>
  <c r="BI169" i="37"/>
  <c r="AD4" i="27" s="1"/>
  <c r="G160" i="37"/>
  <c r="AF167" i="37"/>
  <c r="AF165" i="37"/>
  <c r="AC160" i="37"/>
  <c r="AC168" i="37"/>
  <c r="T167" i="37"/>
  <c r="T155" i="37"/>
  <c r="Q167" i="37"/>
  <c r="Q159" i="37"/>
  <c r="N157" i="37"/>
  <c r="H161" i="37"/>
  <c r="H159" i="37"/>
  <c r="AB163" i="37"/>
  <c r="AB157" i="37"/>
  <c r="W168" i="37"/>
  <c r="R154" i="37"/>
  <c r="U153" i="37"/>
  <c r="U167" i="37"/>
  <c r="U162" i="37"/>
  <c r="Y166" i="37"/>
  <c r="Y164" i="37"/>
  <c r="AG154" i="37"/>
  <c r="AG160" i="37"/>
  <c r="B2" i="19" s="1"/>
  <c r="C2" i="19" s="1"/>
  <c r="D2" i="19" s="1"/>
  <c r="E2" i="19" s="1"/>
  <c r="F2" i="19" s="1"/>
  <c r="AA163" i="37"/>
  <c r="AA167" i="37"/>
  <c r="AJ14" i="29"/>
  <c r="AI14" i="29"/>
  <c r="AH14" i="29"/>
  <c r="AG14" i="29"/>
  <c r="AF14" i="29"/>
  <c r="AE14" i="29"/>
  <c r="AD14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H14" i="29"/>
  <c r="G14" i="29"/>
  <c r="F14" i="29"/>
  <c r="E14" i="29"/>
  <c r="AJ13" i="29"/>
  <c r="AI13" i="29"/>
  <c r="AH13" i="29"/>
  <c r="AG13" i="29"/>
  <c r="AF13" i="29"/>
  <c r="AE13" i="29"/>
  <c r="AD13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H13" i="29"/>
  <c r="G13" i="29"/>
  <c r="F13" i="29"/>
  <c r="E13" i="29"/>
  <c r="AJ12" i="29"/>
  <c r="AI12" i="29"/>
  <c r="AH12" i="29"/>
  <c r="AG12" i="29"/>
  <c r="AF12" i="29"/>
  <c r="AE12" i="29"/>
  <c r="AD12" i="29"/>
  <c r="AC12" i="29"/>
  <c r="AB12" i="29"/>
  <c r="AA12" i="29"/>
  <c r="Z12" i="29"/>
  <c r="Y12" i="29"/>
  <c r="X12" i="29"/>
  <c r="W12" i="29"/>
  <c r="V12" i="29"/>
  <c r="U12" i="29"/>
  <c r="T12" i="29"/>
  <c r="S12" i="29"/>
  <c r="R12" i="29"/>
  <c r="Q12" i="29"/>
  <c r="P12" i="29"/>
  <c r="O12" i="29"/>
  <c r="N12" i="29"/>
  <c r="M12" i="29"/>
  <c r="L12" i="29"/>
  <c r="K12" i="29"/>
  <c r="J12" i="29"/>
  <c r="I12" i="29"/>
  <c r="H12" i="29"/>
  <c r="G12" i="29"/>
  <c r="F12" i="29"/>
  <c r="E12" i="29"/>
  <c r="AJ11" i="29"/>
  <c r="AI11" i="29"/>
  <c r="AH11" i="29"/>
  <c r="AG11" i="29"/>
  <c r="AF11" i="29"/>
  <c r="AE11" i="29"/>
  <c r="AD11" i="29"/>
  <c r="AC11" i="29"/>
  <c r="AB11" i="29"/>
  <c r="AA11" i="29"/>
  <c r="Z11" i="29"/>
  <c r="Y11" i="29"/>
  <c r="X11" i="29"/>
  <c r="W11" i="29"/>
  <c r="V11" i="29"/>
  <c r="U11" i="29"/>
  <c r="T11" i="29"/>
  <c r="S11" i="29"/>
  <c r="R11" i="29"/>
  <c r="Q11" i="29"/>
  <c r="P11" i="29"/>
  <c r="O11" i="29"/>
  <c r="N11" i="29"/>
  <c r="M11" i="29"/>
  <c r="L11" i="29"/>
  <c r="K11" i="29"/>
  <c r="J11" i="29"/>
  <c r="I11" i="29"/>
  <c r="H11" i="29"/>
  <c r="G11" i="29"/>
  <c r="F11" i="29"/>
  <c r="E11" i="29"/>
  <c r="AJ10" i="29"/>
  <c r="AI10" i="29"/>
  <c r="AH10" i="29"/>
  <c r="AG10" i="29"/>
  <c r="AF10" i="29"/>
  <c r="AE10" i="29"/>
  <c r="AD10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K10" i="29"/>
  <c r="J10" i="29"/>
  <c r="I10" i="29"/>
  <c r="H10" i="29"/>
  <c r="G10" i="29"/>
  <c r="F10" i="29"/>
  <c r="E10" i="29"/>
  <c r="AJ9" i="29"/>
  <c r="AI9" i="29"/>
  <c r="AH9" i="29"/>
  <c r="AG9" i="29"/>
  <c r="AF9" i="29"/>
  <c r="AE9" i="29"/>
  <c r="AD9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H9" i="29"/>
  <c r="G9" i="29"/>
  <c r="F9" i="29"/>
  <c r="E9" i="29"/>
  <c r="AJ8" i="29"/>
  <c r="AI8" i="29"/>
  <c r="AH8" i="29"/>
  <c r="AG8" i="29"/>
  <c r="AF8" i="29"/>
  <c r="AE8" i="29"/>
  <c r="AD8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H8" i="29"/>
  <c r="G8" i="29"/>
  <c r="F8" i="29"/>
  <c r="E8" i="29"/>
  <c r="AJ7" i="29"/>
  <c r="AI7" i="29"/>
  <c r="AH7" i="29"/>
  <c r="AG7" i="29"/>
  <c r="AF7" i="29"/>
  <c r="AE7" i="29"/>
  <c r="AD7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H7" i="29"/>
  <c r="G7" i="29"/>
  <c r="F7" i="29"/>
  <c r="E7" i="29"/>
  <c r="AJ6" i="29"/>
  <c r="AI6" i="29"/>
  <c r="AH6" i="29"/>
  <c r="AG6" i="29"/>
  <c r="AF6" i="29"/>
  <c r="AE6" i="29"/>
  <c r="AD6" i="29"/>
  <c r="AC6" i="29"/>
  <c r="AB6" i="29"/>
  <c r="AA6" i="29"/>
  <c r="Z6" i="29"/>
  <c r="Y6" i="29"/>
  <c r="X6" i="29"/>
  <c r="W6" i="29"/>
  <c r="V6" i="29"/>
  <c r="U6" i="29"/>
  <c r="T6" i="29"/>
  <c r="S6" i="29"/>
  <c r="R6" i="29"/>
  <c r="Q6" i="29"/>
  <c r="P6" i="29"/>
  <c r="O6" i="29"/>
  <c r="N6" i="29"/>
  <c r="M6" i="29"/>
  <c r="L6" i="29"/>
  <c r="K6" i="29"/>
  <c r="J6" i="29"/>
  <c r="I6" i="29"/>
  <c r="H6" i="29"/>
  <c r="G6" i="29"/>
  <c r="F6" i="29"/>
  <c r="E6" i="29"/>
  <c r="AJ5" i="29"/>
  <c r="AI5" i="29"/>
  <c r="AH5" i="29"/>
  <c r="AG5" i="29"/>
  <c r="AF5" i="29"/>
  <c r="AE5" i="29"/>
  <c r="AD5" i="29"/>
  <c r="AC5" i="29"/>
  <c r="AB5" i="29"/>
  <c r="AA5" i="29"/>
  <c r="Z5" i="29"/>
  <c r="Y5" i="29"/>
  <c r="X5" i="29"/>
  <c r="W5" i="29"/>
  <c r="V5" i="29"/>
  <c r="U5" i="29"/>
  <c r="T5" i="29"/>
  <c r="S5" i="29"/>
  <c r="R5" i="29"/>
  <c r="Q5" i="29"/>
  <c r="P5" i="29"/>
  <c r="O5" i="29"/>
  <c r="N5" i="29"/>
  <c r="M5" i="29"/>
  <c r="L5" i="29"/>
  <c r="K5" i="29"/>
  <c r="J5" i="29"/>
  <c r="I5" i="29"/>
  <c r="H5" i="29"/>
  <c r="G5" i="29"/>
  <c r="F5" i="29"/>
  <c r="E5" i="29"/>
  <c r="AJ4" i="29"/>
  <c r="AI4" i="29"/>
  <c r="AH4" i="29"/>
  <c r="AG4" i="29"/>
  <c r="AF4" i="29"/>
  <c r="AE4" i="29"/>
  <c r="AC4" i="29"/>
  <c r="AB4" i="29"/>
  <c r="AA4" i="29"/>
  <c r="Z4" i="29"/>
  <c r="Y4" i="29"/>
  <c r="X4" i="29"/>
  <c r="W4" i="29"/>
  <c r="V4" i="29"/>
  <c r="U4" i="29"/>
  <c r="T4" i="29"/>
  <c r="S4" i="29"/>
  <c r="R4" i="29"/>
  <c r="Q4" i="29"/>
  <c r="P4" i="29"/>
  <c r="O4" i="29"/>
  <c r="N4" i="29"/>
  <c r="M4" i="29"/>
  <c r="L4" i="29"/>
  <c r="K4" i="29"/>
  <c r="J4" i="29"/>
  <c r="H4" i="29"/>
  <c r="G4" i="29"/>
  <c r="F4" i="29"/>
  <c r="E4" i="29"/>
  <c r="AJ3" i="29"/>
  <c r="AI3" i="29"/>
  <c r="AH3" i="29"/>
  <c r="AG3" i="29"/>
  <c r="AF3" i="29"/>
  <c r="AE3" i="29"/>
  <c r="AD3" i="29"/>
  <c r="AC3" i="29"/>
  <c r="AB3" i="29"/>
  <c r="AA3" i="29"/>
  <c r="Z3" i="29"/>
  <c r="Y3" i="29"/>
  <c r="X3" i="29"/>
  <c r="W3" i="29"/>
  <c r="V3" i="29"/>
  <c r="U3" i="29"/>
  <c r="T3" i="29"/>
  <c r="S3" i="29"/>
  <c r="R3" i="29"/>
  <c r="Q3" i="29"/>
  <c r="P3" i="29"/>
  <c r="O3" i="29"/>
  <c r="N3" i="29"/>
  <c r="M3" i="29"/>
  <c r="L3" i="29"/>
  <c r="K3" i="29"/>
  <c r="J3" i="29"/>
  <c r="I3" i="29"/>
  <c r="H3" i="29"/>
  <c r="G3" i="29"/>
  <c r="F3" i="29"/>
  <c r="E3" i="29"/>
  <c r="AJ2" i="29"/>
  <c r="AI2" i="29"/>
  <c r="AH2" i="29"/>
  <c r="AG2" i="29"/>
  <c r="AF2" i="29"/>
  <c r="AE2" i="29"/>
  <c r="AD2" i="29"/>
  <c r="AC2" i="29"/>
  <c r="AB2" i="29"/>
  <c r="AA2" i="29"/>
  <c r="Z2" i="29"/>
  <c r="Y2" i="29"/>
  <c r="X2" i="29"/>
  <c r="W2" i="29"/>
  <c r="V2" i="29"/>
  <c r="U2" i="29"/>
  <c r="T2" i="29"/>
  <c r="S2" i="29"/>
  <c r="R2" i="29"/>
  <c r="Q2" i="29"/>
  <c r="P2" i="29"/>
  <c r="O2" i="29"/>
  <c r="N2" i="29"/>
  <c r="M2" i="29"/>
  <c r="L2" i="29"/>
  <c r="K2" i="29"/>
  <c r="J2" i="29"/>
  <c r="I2" i="29"/>
  <c r="H2" i="29"/>
  <c r="G2" i="29"/>
  <c r="F2" i="29"/>
  <c r="E2" i="29"/>
  <c r="D5" i="29"/>
  <c r="D2" i="29"/>
  <c r="D3" i="29"/>
  <c r="B3" i="18"/>
  <c r="C7" i="18"/>
  <c r="D7" i="18"/>
  <c r="E7" i="18"/>
  <c r="F7" i="18"/>
  <c r="G7" i="18"/>
  <c r="H7" i="18"/>
  <c r="I7" i="18"/>
  <c r="J7" i="18"/>
  <c r="K7" i="18"/>
  <c r="B8" i="18"/>
  <c r="C8" i="18" s="1"/>
  <c r="D8" i="18" s="1"/>
  <c r="E8" i="18" s="1"/>
  <c r="F8" i="18" s="1"/>
  <c r="G8" i="18" s="1"/>
  <c r="H8" i="18" s="1"/>
  <c r="I8" i="18" s="1"/>
  <c r="J8" i="18" s="1"/>
  <c r="K8" i="18" s="1"/>
  <c r="L8" i="18" s="1"/>
  <c r="M8" i="18" s="1"/>
  <c r="N8" i="18" s="1"/>
  <c r="B7" i="18"/>
  <c r="C2" i="20" l="1"/>
  <c r="D2" i="20"/>
  <c r="E2" i="20"/>
  <c r="F2" i="20"/>
  <c r="B2" i="20"/>
  <c r="B6" i="19"/>
  <c r="J7" i="19"/>
  <c r="K7" i="19"/>
  <c r="AG7" i="17"/>
  <c r="AF7" i="17"/>
  <c r="AE7" i="17"/>
  <c r="AD7" i="17"/>
  <c r="AC7" i="17"/>
  <c r="AB7" i="17"/>
  <c r="AA7" i="17"/>
  <c r="Z7" i="17"/>
  <c r="Y7" i="17"/>
  <c r="X7" i="17"/>
  <c r="W7" i="17"/>
  <c r="V7" i="17"/>
  <c r="U7" i="17"/>
  <c r="T7" i="17"/>
  <c r="S7" i="17"/>
  <c r="R7" i="17"/>
  <c r="Q7" i="17"/>
  <c r="P7" i="17"/>
  <c r="O7" i="17"/>
  <c r="N7" i="17"/>
  <c r="M7" i="17"/>
  <c r="L7" i="17"/>
  <c r="K7" i="17"/>
  <c r="AG3" i="17"/>
  <c r="AF3" i="17"/>
  <c r="AE3" i="17"/>
  <c r="AD3" i="17"/>
  <c r="AC3" i="17"/>
  <c r="AB3" i="17"/>
  <c r="AA3" i="17"/>
  <c r="Z3" i="17"/>
  <c r="Y3" i="17"/>
  <c r="X3" i="17"/>
  <c r="W3" i="17"/>
  <c r="V3" i="17"/>
  <c r="U3" i="17"/>
  <c r="T3" i="17"/>
  <c r="S3" i="17"/>
  <c r="R3" i="17"/>
  <c r="Q3" i="17"/>
  <c r="P3" i="17"/>
  <c r="O3" i="17"/>
  <c r="N3" i="17"/>
  <c r="M3" i="17"/>
  <c r="L3" i="17"/>
  <c r="K3" i="17"/>
  <c r="J7" i="17"/>
  <c r="J3" i="17"/>
  <c r="C49" i="30" l="1"/>
  <c r="J6" i="19"/>
  <c r="U32" i="30" l="1"/>
  <c r="V32" i="30"/>
  <c r="U33" i="30"/>
  <c r="V33" i="30"/>
  <c r="U34" i="30"/>
  <c r="V34" i="30"/>
  <c r="U35" i="30"/>
  <c r="V35" i="30"/>
  <c r="U36" i="30"/>
  <c r="V36" i="30"/>
  <c r="U37" i="30"/>
  <c r="V37" i="30"/>
  <c r="U38" i="30"/>
  <c r="V38" i="30"/>
  <c r="U39" i="30"/>
  <c r="V39" i="30"/>
  <c r="T33" i="30"/>
  <c r="T34" i="30"/>
  <c r="T35" i="30"/>
  <c r="T36" i="30"/>
  <c r="T37" i="30"/>
  <c r="T38" i="30"/>
  <c r="T39" i="30"/>
  <c r="T32" i="30"/>
  <c r="AI27" i="9" a="1"/>
  <c r="AI27" i="9" s="1"/>
  <c r="AH27" i="9" a="1"/>
  <c r="AH27" i="9" s="1"/>
  <c r="AG27" i="9" a="1"/>
  <c r="AG27" i="9" s="1"/>
  <c r="AF27" i="9" a="1"/>
  <c r="AF27" i="9" s="1"/>
  <c r="AE27" i="9" a="1"/>
  <c r="AE27" i="9" s="1"/>
  <c r="AD27" i="9" a="1"/>
  <c r="AD27" i="9" s="1"/>
  <c r="AC27" i="9" a="1"/>
  <c r="AC27" i="9" s="1"/>
  <c r="AB27" i="9" a="1"/>
  <c r="AB27" i="9" s="1"/>
  <c r="AA27" i="9" a="1"/>
  <c r="AA27" i="9" s="1"/>
  <c r="Z27" i="9" a="1"/>
  <c r="Z27" i="9" s="1"/>
  <c r="Y27" i="9" a="1"/>
  <c r="Y27" i="9" s="1"/>
  <c r="X27" i="9" a="1"/>
  <c r="X27" i="9" s="1"/>
  <c r="W27" i="9" a="1"/>
  <c r="W27" i="9" s="1"/>
  <c r="V27" i="9" a="1"/>
  <c r="V27" i="9" s="1"/>
  <c r="U27" i="9" a="1"/>
  <c r="U27" i="9" s="1"/>
  <c r="T27" i="9" a="1"/>
  <c r="T27" i="9" s="1"/>
  <c r="S27" i="9" a="1"/>
  <c r="S27" i="9" s="1"/>
  <c r="R27" i="9" a="1"/>
  <c r="R27" i="9" s="1"/>
  <c r="Q27" i="9" a="1"/>
  <c r="Q27" i="9" s="1"/>
  <c r="P27" i="9" a="1"/>
  <c r="P27" i="9" s="1"/>
  <c r="O27" i="9" a="1"/>
  <c r="O27" i="9" s="1"/>
  <c r="N27" i="9" a="1"/>
  <c r="N27" i="9" s="1"/>
  <c r="M27" i="9" a="1"/>
  <c r="M27" i="9" s="1"/>
  <c r="L27" i="9" a="1"/>
  <c r="L27" i="9" s="1"/>
  <c r="K27" i="9" a="1"/>
  <c r="K27" i="9" s="1"/>
  <c r="J27" i="9" a="1"/>
  <c r="J27" i="9" s="1"/>
  <c r="I27" i="9" a="1"/>
  <c r="I27" i="9" s="1"/>
  <c r="H27" i="9" a="1"/>
  <c r="H27" i="9" s="1"/>
  <c r="G27" i="9" a="1"/>
  <c r="G27" i="9" s="1"/>
  <c r="F27" i="9" a="1"/>
  <c r="F27" i="9" s="1"/>
  <c r="E27" i="9" a="1"/>
  <c r="E27" i="9" s="1"/>
  <c r="D27" i="9" a="1"/>
  <c r="D27" i="9" s="1"/>
  <c r="B27" i="9" a="1"/>
  <c r="B27" i="9" s="1"/>
  <c r="C27" i="9" a="1"/>
  <c r="C27" i="9" s="1"/>
  <c r="C22" i="9"/>
  <c r="U57" i="30" a="1"/>
  <c r="U57" i="30" s="1"/>
  <c r="V57" i="30" a="1"/>
  <c r="V57" i="30" s="1"/>
  <c r="W57" i="30" a="1"/>
  <c r="W57" i="30" s="1"/>
  <c r="X57" i="30" a="1"/>
  <c r="X57" i="30" s="1"/>
  <c r="T57" i="30" a="1"/>
  <c r="T57" i="30" s="1"/>
  <c r="O57" i="30" a="1"/>
  <c r="O57" i="30" s="1"/>
  <c r="P57" i="30" a="1"/>
  <c r="P57" i="30" s="1"/>
  <c r="Q57" i="30" a="1"/>
  <c r="Q57" i="30" s="1"/>
  <c r="R57" i="30" a="1"/>
  <c r="R57" i="30" s="1"/>
  <c r="N57" i="30" a="1"/>
  <c r="N57" i="30" s="1"/>
  <c r="Y57" i="30"/>
  <c r="S57" i="30"/>
  <c r="M57" i="30"/>
  <c r="B60" i="1"/>
  <c r="Y58" i="30" l="1"/>
  <c r="N8" i="20" s="1"/>
  <c r="N58" i="30"/>
  <c r="C8" i="20" s="1"/>
  <c r="V58" i="30"/>
  <c r="K8" i="20" s="1"/>
  <c r="R58" i="30"/>
  <c r="G8" i="20" s="1"/>
  <c r="Q58" i="30"/>
  <c r="U58" i="30"/>
  <c r="P58" i="30"/>
  <c r="O58" i="30"/>
  <c r="D8" i="20" s="1"/>
  <c r="M58" i="30"/>
  <c r="B8" i="20" s="1"/>
  <c r="T58" i="30"/>
  <c r="W58" i="30"/>
  <c r="L8" i="20" s="1"/>
  <c r="S58" i="30"/>
  <c r="H8" i="20" s="1"/>
  <c r="X58" i="30"/>
  <c r="M8" i="20" s="1"/>
  <c r="O17" i="31"/>
  <c r="G41" i="31"/>
  <c r="C40" i="31"/>
  <c r="AG46" i="31"/>
  <c r="AF46" i="31"/>
  <c r="AE46" i="31"/>
  <c r="AD46" i="31"/>
  <c r="AC46" i="31"/>
  <c r="AB46" i="31"/>
  <c r="AA46" i="31"/>
  <c r="Z46" i="31"/>
  <c r="Y46" i="31"/>
  <c r="X46" i="31"/>
  <c r="W46" i="31"/>
  <c r="V46" i="31"/>
  <c r="U46" i="31"/>
  <c r="T46" i="31"/>
  <c r="S46" i="31"/>
  <c r="R46" i="31"/>
  <c r="Q46" i="31"/>
  <c r="P46" i="31"/>
  <c r="O46" i="31"/>
  <c r="N46" i="31"/>
  <c r="M46" i="31"/>
  <c r="L46" i="31"/>
  <c r="K46" i="31"/>
  <c r="J46" i="31"/>
  <c r="I46" i="31"/>
  <c r="H46" i="31"/>
  <c r="G46" i="31"/>
  <c r="F46" i="31"/>
  <c r="E46" i="31"/>
  <c r="D46" i="31"/>
  <c r="C46" i="31"/>
  <c r="AG45" i="31"/>
  <c r="AF45" i="31"/>
  <c r="AE45" i="31"/>
  <c r="AD45" i="31"/>
  <c r="AC45" i="31"/>
  <c r="AB45" i="31"/>
  <c r="AA45" i="31"/>
  <c r="Z45" i="31"/>
  <c r="Y45" i="31"/>
  <c r="X45" i="31"/>
  <c r="W45" i="31"/>
  <c r="V45" i="31"/>
  <c r="U45" i="31"/>
  <c r="T45" i="31"/>
  <c r="S45" i="31"/>
  <c r="R45" i="31"/>
  <c r="Q45" i="31"/>
  <c r="P45" i="31"/>
  <c r="O45" i="31"/>
  <c r="N45" i="31"/>
  <c r="M45" i="31"/>
  <c r="L45" i="31"/>
  <c r="K45" i="31"/>
  <c r="J45" i="31"/>
  <c r="I45" i="31"/>
  <c r="H45" i="31"/>
  <c r="G45" i="31"/>
  <c r="F45" i="31"/>
  <c r="E45" i="31"/>
  <c r="D45" i="31"/>
  <c r="C45" i="31"/>
  <c r="AG44" i="31"/>
  <c r="AF44" i="31"/>
  <c r="AE44" i="31"/>
  <c r="AD44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H44" i="31"/>
  <c r="G44" i="31"/>
  <c r="F44" i="31"/>
  <c r="E44" i="31"/>
  <c r="D44" i="31"/>
  <c r="C44" i="31"/>
  <c r="AG43" i="31"/>
  <c r="AF43" i="31"/>
  <c r="AE43" i="31"/>
  <c r="AD43" i="31"/>
  <c r="AC43" i="31"/>
  <c r="AB43" i="31"/>
  <c r="AA43" i="31"/>
  <c r="Z43" i="31"/>
  <c r="Y43" i="31"/>
  <c r="X43" i="31"/>
  <c r="W43" i="31"/>
  <c r="V43" i="31"/>
  <c r="U43" i="31"/>
  <c r="T43" i="31"/>
  <c r="S43" i="31"/>
  <c r="R43" i="31"/>
  <c r="Q43" i="31"/>
  <c r="P43" i="31"/>
  <c r="O43" i="31"/>
  <c r="N43" i="31"/>
  <c r="M43" i="31"/>
  <c r="L43" i="31"/>
  <c r="K43" i="31"/>
  <c r="J43" i="31"/>
  <c r="I43" i="31"/>
  <c r="H43" i="31"/>
  <c r="G43" i="31"/>
  <c r="F43" i="31"/>
  <c r="E43" i="31"/>
  <c r="D43" i="31"/>
  <c r="C43" i="31"/>
  <c r="AG42" i="31"/>
  <c r="AF42" i="31"/>
  <c r="AE42" i="31"/>
  <c r="AD42" i="31"/>
  <c r="AC42" i="31"/>
  <c r="AB42" i="31"/>
  <c r="AA42" i="31"/>
  <c r="Z42" i="31"/>
  <c r="Y42" i="31"/>
  <c r="X42" i="31"/>
  <c r="W42" i="31"/>
  <c r="V42" i="31"/>
  <c r="U42" i="31"/>
  <c r="T42" i="31"/>
  <c r="S42" i="31"/>
  <c r="R42" i="31"/>
  <c r="Q42" i="31"/>
  <c r="P42" i="31"/>
  <c r="O42" i="31"/>
  <c r="N42" i="31"/>
  <c r="M42" i="31"/>
  <c r="L42" i="31"/>
  <c r="K42" i="31"/>
  <c r="J42" i="31"/>
  <c r="I42" i="31"/>
  <c r="H42" i="31"/>
  <c r="G42" i="31"/>
  <c r="F42" i="31"/>
  <c r="E42" i="31"/>
  <c r="D42" i="31"/>
  <c r="C42" i="31"/>
  <c r="AG41" i="31"/>
  <c r="AF41" i="31"/>
  <c r="AE41" i="31"/>
  <c r="AD41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H41" i="31"/>
  <c r="F41" i="31"/>
  <c r="E41" i="31"/>
  <c r="D41" i="31"/>
  <c r="C41" i="31"/>
  <c r="AG40" i="31"/>
  <c r="AF40" i="31"/>
  <c r="AE40" i="31"/>
  <c r="AD40" i="31"/>
  <c r="AC40" i="31"/>
  <c r="AB40" i="31"/>
  <c r="AA40" i="31"/>
  <c r="Z40" i="31"/>
  <c r="Y40" i="31"/>
  <c r="X40" i="31"/>
  <c r="W40" i="31"/>
  <c r="V40" i="31"/>
  <c r="U40" i="31"/>
  <c r="T40" i="31"/>
  <c r="S40" i="31"/>
  <c r="R40" i="31"/>
  <c r="Q40" i="31"/>
  <c r="P40" i="31"/>
  <c r="O40" i="31"/>
  <c r="N40" i="31"/>
  <c r="M40" i="31"/>
  <c r="L40" i="31"/>
  <c r="K40" i="31"/>
  <c r="J40" i="31"/>
  <c r="I40" i="31"/>
  <c r="H40" i="31"/>
  <c r="G40" i="31"/>
  <c r="F40" i="31"/>
  <c r="E40" i="31"/>
  <c r="D40" i="31"/>
  <c r="E23" i="31"/>
  <c r="AG23" i="31"/>
  <c r="AF23" i="31"/>
  <c r="AE23" i="31"/>
  <c r="AD23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H23" i="31"/>
  <c r="G23" i="31"/>
  <c r="F23" i="31"/>
  <c r="D23" i="31"/>
  <c r="C23" i="31"/>
  <c r="AG22" i="31"/>
  <c r="AF22" i="31"/>
  <c r="AE22" i="31"/>
  <c r="AD22" i="31"/>
  <c r="AC22" i="31"/>
  <c r="AB22" i="31"/>
  <c r="AA22" i="31"/>
  <c r="Z22" i="31"/>
  <c r="Y22" i="31"/>
  <c r="X22" i="31"/>
  <c r="W22" i="31"/>
  <c r="V22" i="31"/>
  <c r="U22" i="31"/>
  <c r="T22" i="31"/>
  <c r="S22" i="31"/>
  <c r="R22" i="31"/>
  <c r="Q22" i="31"/>
  <c r="P22" i="31"/>
  <c r="O22" i="31"/>
  <c r="N22" i="31"/>
  <c r="M22" i="31"/>
  <c r="L22" i="31"/>
  <c r="K22" i="31"/>
  <c r="J22" i="31"/>
  <c r="I22" i="31"/>
  <c r="H22" i="31"/>
  <c r="G22" i="31"/>
  <c r="F22" i="31"/>
  <c r="E22" i="31"/>
  <c r="D22" i="31"/>
  <c r="C22" i="31"/>
  <c r="AG21" i="31"/>
  <c r="AF21" i="31"/>
  <c r="AE21" i="31"/>
  <c r="AD21" i="31"/>
  <c r="AC21" i="31"/>
  <c r="AB21" i="31"/>
  <c r="AA21" i="31"/>
  <c r="Z21" i="31"/>
  <c r="Y21" i="31"/>
  <c r="X21" i="31"/>
  <c r="W21" i="31"/>
  <c r="V21" i="31"/>
  <c r="U21" i="31"/>
  <c r="T21" i="31"/>
  <c r="S21" i="31"/>
  <c r="R21" i="31"/>
  <c r="Q21" i="31"/>
  <c r="P21" i="31"/>
  <c r="O21" i="31"/>
  <c r="N21" i="31"/>
  <c r="M21" i="31"/>
  <c r="L21" i="31"/>
  <c r="K21" i="31"/>
  <c r="J21" i="31"/>
  <c r="I21" i="31"/>
  <c r="H21" i="31"/>
  <c r="G21" i="31"/>
  <c r="F21" i="31"/>
  <c r="E21" i="31"/>
  <c r="D21" i="31"/>
  <c r="C21" i="31"/>
  <c r="AG20" i="31"/>
  <c r="AF20" i="31"/>
  <c r="AE20" i="31"/>
  <c r="AD20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H20" i="31"/>
  <c r="G20" i="31"/>
  <c r="F20" i="31"/>
  <c r="E20" i="31"/>
  <c r="D20" i="31"/>
  <c r="C20" i="31"/>
  <c r="AG19" i="31"/>
  <c r="AF19" i="31"/>
  <c r="AE19" i="31"/>
  <c r="AD19" i="31"/>
  <c r="AC19" i="31"/>
  <c r="AB19" i="31"/>
  <c r="AA19" i="31"/>
  <c r="Z19" i="31"/>
  <c r="Y19" i="31"/>
  <c r="X19" i="31"/>
  <c r="W19" i="31"/>
  <c r="V19" i="31"/>
  <c r="U19" i="31"/>
  <c r="T19" i="31"/>
  <c r="S19" i="31"/>
  <c r="R19" i="31"/>
  <c r="Q19" i="31"/>
  <c r="P19" i="31"/>
  <c r="O19" i="31"/>
  <c r="N19" i="31"/>
  <c r="M19" i="31"/>
  <c r="L19" i="31"/>
  <c r="K19" i="31"/>
  <c r="J19" i="31"/>
  <c r="I19" i="31"/>
  <c r="H19" i="31"/>
  <c r="G19" i="31"/>
  <c r="F19" i="31"/>
  <c r="E19" i="31"/>
  <c r="D19" i="31"/>
  <c r="C19" i="31"/>
  <c r="AG18" i="31"/>
  <c r="AF18" i="31"/>
  <c r="AE18" i="31"/>
  <c r="AD18" i="31"/>
  <c r="AC18" i="31"/>
  <c r="AB18" i="31"/>
  <c r="AA18" i="31"/>
  <c r="Z18" i="31"/>
  <c r="Y18" i="31"/>
  <c r="X18" i="31"/>
  <c r="W18" i="31"/>
  <c r="V18" i="31"/>
  <c r="U18" i="31"/>
  <c r="T18" i="31"/>
  <c r="S18" i="31"/>
  <c r="R18" i="31"/>
  <c r="Q18" i="31"/>
  <c r="P18" i="31"/>
  <c r="O18" i="31"/>
  <c r="N18" i="31"/>
  <c r="M18" i="31"/>
  <c r="L18" i="31"/>
  <c r="K18" i="31"/>
  <c r="J18" i="31"/>
  <c r="I18" i="31"/>
  <c r="H18" i="31"/>
  <c r="G18" i="31"/>
  <c r="F18" i="31"/>
  <c r="E18" i="31"/>
  <c r="D18" i="31"/>
  <c r="C18" i="31"/>
  <c r="V17" i="31"/>
  <c r="AG17" i="31"/>
  <c r="AF17" i="31"/>
  <c r="AE17" i="31"/>
  <c r="AD17" i="31"/>
  <c r="AC17" i="31"/>
  <c r="AB17" i="31"/>
  <c r="AA17" i="31"/>
  <c r="Z17" i="31"/>
  <c r="Y17" i="31"/>
  <c r="X17" i="31"/>
  <c r="W17" i="31"/>
  <c r="U17" i="31"/>
  <c r="T17" i="31"/>
  <c r="S17" i="31"/>
  <c r="R17" i="31"/>
  <c r="Q17" i="31"/>
  <c r="P17" i="31"/>
  <c r="N17" i="31"/>
  <c r="M17" i="31"/>
  <c r="L17" i="31"/>
  <c r="K17" i="31"/>
  <c r="J17" i="31"/>
  <c r="I17" i="31"/>
  <c r="H17" i="31"/>
  <c r="G17" i="31"/>
  <c r="F17" i="31"/>
  <c r="E17" i="31"/>
  <c r="D17" i="31"/>
  <c r="C17" i="31"/>
  <c r="AG37" i="31"/>
  <c r="AF37" i="31"/>
  <c r="AE37" i="31"/>
  <c r="AD37" i="31"/>
  <c r="AC37" i="31"/>
  <c r="AB37" i="31"/>
  <c r="AA37" i="31"/>
  <c r="Z37" i="31"/>
  <c r="Y37" i="31"/>
  <c r="X37" i="31"/>
  <c r="W37" i="31"/>
  <c r="V37" i="31"/>
  <c r="U37" i="31"/>
  <c r="T37" i="31"/>
  <c r="S37" i="31"/>
  <c r="R37" i="31"/>
  <c r="Q37" i="31"/>
  <c r="P37" i="31"/>
  <c r="O37" i="31"/>
  <c r="N37" i="31"/>
  <c r="M37" i="31"/>
  <c r="L37" i="31"/>
  <c r="K37" i="31"/>
  <c r="J37" i="31"/>
  <c r="I37" i="31"/>
  <c r="H37" i="31"/>
  <c r="G37" i="31"/>
  <c r="F37" i="31"/>
  <c r="E37" i="31"/>
  <c r="D37" i="31"/>
  <c r="C37" i="31"/>
  <c r="B37" i="31"/>
  <c r="AG14" i="31"/>
  <c r="AF14" i="31"/>
  <c r="AE14" i="31"/>
  <c r="AD14" i="31"/>
  <c r="AC14" i="31"/>
  <c r="AB14" i="31"/>
  <c r="AA14" i="31"/>
  <c r="Z14" i="31"/>
  <c r="Y14" i="31"/>
  <c r="X14" i="31"/>
  <c r="W14" i="31"/>
  <c r="V14" i="31"/>
  <c r="U14" i="31"/>
  <c r="T14" i="31"/>
  <c r="S14" i="31"/>
  <c r="R14" i="31"/>
  <c r="Q14" i="31"/>
  <c r="P14" i="31"/>
  <c r="O14" i="31"/>
  <c r="N14" i="31"/>
  <c r="M14" i="31"/>
  <c r="L14" i="31"/>
  <c r="K14" i="31"/>
  <c r="J14" i="31"/>
  <c r="I14" i="31"/>
  <c r="H14" i="31"/>
  <c r="G14" i="31"/>
  <c r="F14" i="31"/>
  <c r="E14" i="31"/>
  <c r="D14" i="31"/>
  <c r="C14" i="31"/>
  <c r="B14" i="31"/>
  <c r="R59" i="30" l="1"/>
  <c r="T59" i="30"/>
  <c r="I8" i="20"/>
  <c r="S59" i="30"/>
  <c r="U59" i="30"/>
  <c r="J8" i="20"/>
  <c r="V59" i="30"/>
  <c r="P59" i="30"/>
  <c r="O59" i="30"/>
  <c r="D8" i="17" s="1"/>
  <c r="W59" i="30"/>
  <c r="Y59" i="30"/>
  <c r="X59" i="30"/>
  <c r="F8" i="20"/>
  <c r="Q59" i="30"/>
  <c r="N59" i="30"/>
  <c r="E8" i="20"/>
  <c r="N37" i="30"/>
  <c r="M37" i="30"/>
  <c r="L37" i="30"/>
  <c r="K37" i="30"/>
  <c r="J37" i="30"/>
  <c r="N36" i="30"/>
  <c r="M36" i="30"/>
  <c r="L36" i="30"/>
  <c r="K36" i="30"/>
  <c r="J36" i="30"/>
  <c r="N35" i="30"/>
  <c r="M35" i="30"/>
  <c r="L35" i="30"/>
  <c r="K35" i="30"/>
  <c r="J35" i="30"/>
  <c r="N34" i="30"/>
  <c r="M34" i="30"/>
  <c r="L34" i="30"/>
  <c r="K34" i="30"/>
  <c r="J34" i="30"/>
  <c r="N33" i="30"/>
  <c r="M33" i="30"/>
  <c r="L33" i="30"/>
  <c r="K33" i="30"/>
  <c r="J33" i="30"/>
  <c r="N32" i="30"/>
  <c r="M32" i="30"/>
  <c r="L32" i="30"/>
  <c r="K32" i="30"/>
  <c r="J32" i="30"/>
  <c r="N31" i="30"/>
  <c r="M31" i="30"/>
  <c r="L31" i="30"/>
  <c r="K31" i="30"/>
  <c r="J31" i="30"/>
  <c r="W39" i="30" l="1"/>
  <c r="W35" i="30"/>
  <c r="W32" i="30"/>
  <c r="W38" i="30"/>
  <c r="W37" i="30"/>
  <c r="W34" i="30"/>
  <c r="W33" i="30"/>
  <c r="W36" i="30"/>
  <c r="E8" i="17"/>
  <c r="F8" i="17" s="1"/>
  <c r="G8" i="17" s="1"/>
  <c r="H8" i="17" s="1"/>
  <c r="I8" i="17" s="1"/>
  <c r="J8" i="17" s="1"/>
  <c r="K8" i="17" s="1"/>
  <c r="L8" i="17" s="1"/>
  <c r="M8" i="17" s="1"/>
  <c r="N8" i="17" s="1"/>
  <c r="D49" i="30"/>
  <c r="D47" i="30"/>
  <c r="C47" i="30"/>
  <c r="D45" i="30"/>
  <c r="C45" i="30"/>
  <c r="D43" i="30"/>
  <c r="C43" i="30"/>
  <c r="D41" i="30"/>
  <c r="C41" i="30"/>
  <c r="B58" i="1"/>
  <c r="B56" i="1"/>
  <c r="D39" i="30" s="1"/>
  <c r="C54" i="30" s="1"/>
  <c r="C40" i="30" l="1"/>
  <c r="U13" i="30"/>
  <c r="U17" i="30"/>
  <c r="T14" i="30"/>
  <c r="V13" i="30"/>
  <c r="V17" i="30"/>
  <c r="T15" i="30"/>
  <c r="U14" i="30"/>
  <c r="U18" i="30"/>
  <c r="T16" i="30"/>
  <c r="V14" i="30"/>
  <c r="V18" i="30"/>
  <c r="T17" i="30"/>
  <c r="U19" i="30"/>
  <c r="T18" i="30"/>
  <c r="U15" i="30"/>
  <c r="V15" i="30"/>
  <c r="V19" i="30"/>
  <c r="T19" i="30"/>
  <c r="U16" i="30"/>
  <c r="U20" i="30"/>
  <c r="T20" i="30"/>
  <c r="V16" i="30"/>
  <c r="V20" i="30"/>
  <c r="T13" i="30"/>
  <c r="O8" i="20"/>
  <c r="G61" i="30" a="1"/>
  <c r="G61" i="30" s="1"/>
  <c r="F61" i="30" a="1"/>
  <c r="F61" i="30" s="1"/>
  <c r="B61" i="30" a="1"/>
  <c r="B61" i="30" s="1"/>
  <c r="D61" i="30" a="1"/>
  <c r="D61" i="30" s="1"/>
  <c r="C61" i="30" a="1"/>
  <c r="C61" i="30" s="1"/>
  <c r="E61" i="30" a="1"/>
  <c r="E61" i="30" s="1"/>
  <c r="D42" i="30"/>
  <c r="D44" i="30"/>
  <c r="C46" i="30"/>
  <c r="C39" i="30"/>
  <c r="B54" i="30" s="1"/>
  <c r="D46" i="30"/>
  <c r="D48" i="30"/>
  <c r="C44" i="30"/>
  <c r="D40" i="30"/>
  <c r="C48" i="30"/>
  <c r="C42" i="30"/>
  <c r="B56" i="30"/>
  <c r="C56" i="30"/>
  <c r="D14" i="29"/>
  <c r="D7" i="29"/>
  <c r="B7" i="24"/>
  <c r="B6" i="24"/>
  <c r="B4" i="24"/>
  <c r="B3" i="24"/>
  <c r="B7" i="23"/>
  <c r="B6" i="23"/>
  <c r="B4" i="23"/>
  <c r="B3" i="23"/>
  <c r="AH2" i="22"/>
  <c r="AG2" i="22"/>
  <c r="AF2" i="22"/>
  <c r="AE2" i="22"/>
  <c r="AD2" i="22"/>
  <c r="AC2" i="22"/>
  <c r="AB2" i="22"/>
  <c r="AA2" i="22"/>
  <c r="Z2" i="22"/>
  <c r="Y2" i="22"/>
  <c r="X2" i="22"/>
  <c r="W2" i="22"/>
  <c r="V2" i="22"/>
  <c r="U2" i="22"/>
  <c r="T2" i="22"/>
  <c r="S2" i="22"/>
  <c r="R2" i="22"/>
  <c r="Q2" i="22"/>
  <c r="P2" i="22"/>
  <c r="O2" i="22"/>
  <c r="N2" i="22"/>
  <c r="M2" i="22"/>
  <c r="L2" i="22"/>
  <c r="K2" i="22"/>
  <c r="J2" i="22"/>
  <c r="I2" i="22"/>
  <c r="H2" i="22"/>
  <c r="G2" i="22"/>
  <c r="F2" i="22"/>
  <c r="E2" i="22"/>
  <c r="D2" i="22"/>
  <c r="C2" i="22"/>
  <c r="B2" i="22"/>
  <c r="B7" i="21"/>
  <c r="B6" i="21"/>
  <c r="B4" i="21"/>
  <c r="B3" i="21"/>
  <c r="H32" i="16"/>
  <c r="E32" i="16"/>
  <c r="D32" i="16"/>
  <c r="C32" i="16"/>
  <c r="B32" i="16"/>
  <c r="H31" i="16"/>
  <c r="E31" i="16"/>
  <c r="D31" i="16"/>
  <c r="C31" i="16"/>
  <c r="B31" i="16"/>
  <c r="H29" i="16"/>
  <c r="G29" i="16"/>
  <c r="F29" i="16"/>
  <c r="E29" i="16"/>
  <c r="D29" i="16"/>
  <c r="C29" i="16"/>
  <c r="B29" i="16"/>
  <c r="H28" i="16"/>
  <c r="G28" i="16"/>
  <c r="F28" i="16"/>
  <c r="E28" i="16"/>
  <c r="D28" i="16"/>
  <c r="C28" i="16"/>
  <c r="B28" i="16"/>
  <c r="H26" i="16"/>
  <c r="G26" i="16"/>
  <c r="F26" i="16"/>
  <c r="E26" i="16"/>
  <c r="D26" i="16"/>
  <c r="C26" i="16"/>
  <c r="B26" i="16"/>
  <c r="H25" i="16"/>
  <c r="E25" i="16"/>
  <c r="D25" i="16"/>
  <c r="C25" i="16"/>
  <c r="B25" i="16"/>
  <c r="H24" i="16"/>
  <c r="E24" i="16"/>
  <c r="D24" i="16"/>
  <c r="C24" i="16"/>
  <c r="B24" i="16"/>
  <c r="H23" i="16"/>
  <c r="E23" i="16"/>
  <c r="D23" i="16"/>
  <c r="C23" i="16"/>
  <c r="B23" i="16"/>
  <c r="H22" i="16"/>
  <c r="G22" i="16"/>
  <c r="F22" i="16"/>
  <c r="E22" i="16"/>
  <c r="D22" i="16"/>
  <c r="C22" i="16"/>
  <c r="B22" i="16"/>
  <c r="H21" i="16"/>
  <c r="G21" i="16"/>
  <c r="F21" i="16"/>
  <c r="E21" i="16"/>
  <c r="D21" i="16"/>
  <c r="C21" i="16"/>
  <c r="B21" i="16"/>
  <c r="AG65" i="15" a="1"/>
  <c r="AG65" i="15"/>
  <c r="AF65" i="15" a="1"/>
  <c r="AF65" i="15" s="1"/>
  <c r="AE65" i="15" a="1"/>
  <c r="AE65" i="15" s="1"/>
  <c r="AD65" i="15" a="1"/>
  <c r="AD65" i="15" s="1"/>
  <c r="AC65" i="15" a="1"/>
  <c r="AC65" i="15" s="1"/>
  <c r="AB65" i="15" a="1"/>
  <c r="AB65" i="15" s="1"/>
  <c r="AA65" i="15" a="1"/>
  <c r="AA65" i="15" s="1"/>
  <c r="Z65" i="15" a="1"/>
  <c r="Z65" i="15" s="1"/>
  <c r="Y65" i="15" a="1"/>
  <c r="Y65" i="15" s="1"/>
  <c r="X65" i="15" a="1"/>
  <c r="X65" i="15" s="1"/>
  <c r="W65" i="15" a="1"/>
  <c r="W65" i="15" s="1"/>
  <c r="V65" i="15" a="1"/>
  <c r="V65" i="15" s="1"/>
  <c r="U65" i="15" a="1"/>
  <c r="U65" i="15" s="1"/>
  <c r="T65" i="15" a="1"/>
  <c r="T65" i="15" s="1"/>
  <c r="S65" i="15" a="1"/>
  <c r="S65" i="15" s="1"/>
  <c r="R65" i="15" a="1"/>
  <c r="R65" i="15" s="1"/>
  <c r="Q65" i="15" a="1"/>
  <c r="Q65" i="15" s="1"/>
  <c r="P65" i="15" a="1"/>
  <c r="P65" i="15" s="1"/>
  <c r="O65" i="15" a="1"/>
  <c r="O65" i="15" s="1"/>
  <c r="N65" i="15" a="1"/>
  <c r="N65" i="15" s="1"/>
  <c r="M65" i="15" a="1"/>
  <c r="M65" i="15" s="1"/>
  <c r="L65" i="15" a="1"/>
  <c r="L65" i="15" s="1"/>
  <c r="K65" i="15" a="1"/>
  <c r="K65" i="15" s="1"/>
  <c r="J65" i="15" a="1"/>
  <c r="J65" i="15" s="1"/>
  <c r="I65" i="15" a="1"/>
  <c r="I65" i="15" s="1"/>
  <c r="H65" i="15" a="1"/>
  <c r="H65" i="15" s="1"/>
  <c r="G65" i="15" a="1"/>
  <c r="G65" i="15" s="1"/>
  <c r="F65" i="15" a="1"/>
  <c r="F65" i="15" s="1"/>
  <c r="E65" i="15" a="1"/>
  <c r="E65" i="15" s="1"/>
  <c r="D65" i="15" a="1"/>
  <c r="D65" i="15" s="1"/>
  <c r="C65" i="15" a="1"/>
  <c r="C65" i="15" s="1"/>
  <c r="B65" i="15" a="1"/>
  <c r="B65" i="15" s="1"/>
  <c r="AG64" i="15" a="1"/>
  <c r="AG64" i="15" s="1"/>
  <c r="AF64" i="15" a="1"/>
  <c r="AF64" i="15" s="1"/>
  <c r="AE64" i="15" a="1"/>
  <c r="AE64" i="15" s="1"/>
  <c r="AD64" i="15" a="1"/>
  <c r="AD64" i="15" s="1"/>
  <c r="AC64" i="15" a="1"/>
  <c r="AC64" i="15" s="1"/>
  <c r="AB64" i="15" a="1"/>
  <c r="AB64" i="15" s="1"/>
  <c r="AA64" i="15" a="1"/>
  <c r="AA64" i="15" s="1"/>
  <c r="Z64" i="15" a="1"/>
  <c r="Z64" i="15" s="1"/>
  <c r="Y64" i="15" a="1"/>
  <c r="Y64" i="15" s="1"/>
  <c r="X64" i="15" a="1"/>
  <c r="X64" i="15" s="1"/>
  <c r="W64" i="15" a="1"/>
  <c r="W64" i="15" s="1"/>
  <c r="V64" i="15" a="1"/>
  <c r="V64" i="15" s="1"/>
  <c r="U64" i="15" a="1"/>
  <c r="U64" i="15" s="1"/>
  <c r="T64" i="15" a="1"/>
  <c r="T64" i="15" s="1"/>
  <c r="S64" i="15" a="1"/>
  <c r="S64" i="15" s="1"/>
  <c r="R64" i="15" a="1"/>
  <c r="R64" i="15" s="1"/>
  <c r="Q64" i="15" a="1"/>
  <c r="Q64" i="15" s="1"/>
  <c r="P64" i="15" a="1"/>
  <c r="P64" i="15" s="1"/>
  <c r="O64" i="15" a="1"/>
  <c r="O64" i="15" s="1"/>
  <c r="N64" i="15" a="1"/>
  <c r="N64" i="15" s="1"/>
  <c r="M64" i="15" a="1"/>
  <c r="M64" i="15" s="1"/>
  <c r="L64" i="15" a="1"/>
  <c r="L64" i="15" s="1"/>
  <c r="K64" i="15" a="1"/>
  <c r="K64" i="15" s="1"/>
  <c r="J64" i="15" a="1"/>
  <c r="J64" i="15" s="1"/>
  <c r="I64" i="15" a="1"/>
  <c r="I64" i="15" s="1"/>
  <c r="H64" i="15" a="1"/>
  <c r="H64" i="15" s="1"/>
  <c r="G64" i="15" a="1"/>
  <c r="G64" i="15" s="1"/>
  <c r="F64" i="15" a="1"/>
  <c r="F64" i="15" s="1"/>
  <c r="E64" i="15" a="1"/>
  <c r="E64" i="15" s="1"/>
  <c r="D64" i="15" a="1"/>
  <c r="D64" i="15" s="1"/>
  <c r="C64" i="15" a="1"/>
  <c r="C64" i="15" s="1"/>
  <c r="B64" i="15" a="1"/>
  <c r="B64" i="15" s="1"/>
  <c r="B57" i="15"/>
  <c r="B58" i="15" s="1"/>
  <c r="B56" i="15"/>
  <c r="B53" i="15"/>
  <c r="AJ45" i="15" a="1"/>
  <c r="AJ45" i="15" s="1"/>
  <c r="AI45" i="15" a="1"/>
  <c r="AI45" i="15"/>
  <c r="AI47" i="15" s="1"/>
  <c r="AH45" i="15" a="1"/>
  <c r="AH45" i="15" s="1"/>
  <c r="AG45" i="15" a="1"/>
  <c r="AG45" i="15" s="1"/>
  <c r="AF45" i="15" a="1"/>
  <c r="AF45" i="15" s="1"/>
  <c r="AE45" i="15" a="1"/>
  <c r="AE45" i="15" s="1"/>
  <c r="AD45" i="15" a="1"/>
  <c r="AD45" i="15" s="1"/>
  <c r="AC45" i="15" a="1"/>
  <c r="AC45" i="15" s="1"/>
  <c r="AB45" i="15" a="1"/>
  <c r="AB45" i="15" s="1"/>
  <c r="AA45" i="15" a="1"/>
  <c r="AA45" i="15" s="1"/>
  <c r="Z45" i="15" a="1"/>
  <c r="Z45" i="15" s="1"/>
  <c r="Y45" i="15" a="1"/>
  <c r="Y45" i="15" s="1"/>
  <c r="X45" i="15" a="1"/>
  <c r="X45" i="15" s="1"/>
  <c r="W45" i="15" a="1"/>
  <c r="W45" i="15" s="1"/>
  <c r="V45" i="15" a="1"/>
  <c r="V45" i="15" s="1"/>
  <c r="U45" i="15" a="1"/>
  <c r="U45" i="15" s="1"/>
  <c r="T45" i="15" a="1"/>
  <c r="T45" i="15" s="1"/>
  <c r="S45" i="15" a="1"/>
  <c r="S45" i="15" s="1"/>
  <c r="R45" i="15" a="1"/>
  <c r="R45" i="15" s="1"/>
  <c r="Q45" i="15" a="1"/>
  <c r="Q45" i="15" s="1"/>
  <c r="P45" i="15" a="1"/>
  <c r="P45" i="15" s="1"/>
  <c r="O45" i="15" a="1"/>
  <c r="O45" i="15" s="1"/>
  <c r="N45" i="15" a="1"/>
  <c r="N45" i="15" s="1"/>
  <c r="M45" i="15" a="1"/>
  <c r="M45" i="15" s="1"/>
  <c r="L45" i="15" a="1"/>
  <c r="L45" i="15" s="1"/>
  <c r="K45" i="15" a="1"/>
  <c r="K45" i="15" s="1"/>
  <c r="J45" i="15" a="1"/>
  <c r="J45" i="15" s="1"/>
  <c r="I45" i="15" a="1"/>
  <c r="I45" i="15" s="1"/>
  <c r="H45" i="15" a="1"/>
  <c r="H45" i="15" s="1"/>
  <c r="G45" i="15" a="1"/>
  <c r="G45" i="15" s="1"/>
  <c r="F45" i="15" a="1"/>
  <c r="F45" i="15" s="1"/>
  <c r="E45" i="15" a="1"/>
  <c r="E45" i="15" s="1"/>
  <c r="AJ44" i="15" a="1"/>
  <c r="AJ44" i="15" s="1"/>
  <c r="AI44" i="15" a="1"/>
  <c r="AI44" i="15" s="1"/>
  <c r="AH44" i="15" a="1"/>
  <c r="AH44" i="15" s="1"/>
  <c r="AG44" i="15" a="1"/>
  <c r="AG44" i="15" s="1"/>
  <c r="AF44" i="15" a="1"/>
  <c r="AF44" i="15" s="1"/>
  <c r="AE44" i="15" a="1"/>
  <c r="AE44" i="15" s="1"/>
  <c r="AD44" i="15" a="1"/>
  <c r="AD44" i="15" s="1"/>
  <c r="AC44" i="15" a="1"/>
  <c r="AC44" i="15" s="1"/>
  <c r="AB44" i="15" a="1"/>
  <c r="AB44" i="15" s="1"/>
  <c r="AA44" i="15" a="1"/>
  <c r="AA44" i="15" s="1"/>
  <c r="Z44" i="15" a="1"/>
  <c r="Z44" i="15" s="1"/>
  <c r="Y44" i="15" a="1"/>
  <c r="Y44" i="15" s="1"/>
  <c r="X44" i="15" a="1"/>
  <c r="X44" i="15" s="1"/>
  <c r="W44" i="15" a="1"/>
  <c r="W44" i="15" s="1"/>
  <c r="V44" i="15" a="1"/>
  <c r="V44" i="15" s="1"/>
  <c r="U44" i="15" a="1"/>
  <c r="U44" i="15" s="1"/>
  <c r="T44" i="15" a="1"/>
  <c r="T44" i="15" s="1"/>
  <c r="S44" i="15" a="1"/>
  <c r="S44" i="15" s="1"/>
  <c r="R44" i="15" a="1"/>
  <c r="R44" i="15" s="1"/>
  <c r="Q44" i="15" a="1"/>
  <c r="Q44" i="15" s="1"/>
  <c r="P44" i="15" a="1"/>
  <c r="P44" i="15" s="1"/>
  <c r="O44" i="15" a="1"/>
  <c r="O44" i="15" s="1"/>
  <c r="N44" i="15" a="1"/>
  <c r="N44" i="15" s="1"/>
  <c r="M44" i="15" a="1"/>
  <c r="M44" i="15" s="1"/>
  <c r="L44" i="15" a="1"/>
  <c r="L44" i="15" s="1"/>
  <c r="K44" i="15" a="1"/>
  <c r="K44" i="15" s="1"/>
  <c r="J44" i="15" a="1"/>
  <c r="J44" i="15" s="1"/>
  <c r="I44" i="15" a="1"/>
  <c r="I44" i="15" s="1"/>
  <c r="H44" i="15" a="1"/>
  <c r="H44" i="15" s="1"/>
  <c r="G44" i="15" a="1"/>
  <c r="G44" i="15" s="1"/>
  <c r="F44" i="15" a="1"/>
  <c r="F44" i="15" s="1"/>
  <c r="E44" i="15" a="1"/>
  <c r="E44" i="15" s="1"/>
  <c r="B40" i="15"/>
  <c r="B36" i="15"/>
  <c r="AI13" i="15"/>
  <c r="AH13" i="15"/>
  <c r="AG13" i="15"/>
  <c r="AF13" i="15"/>
  <c r="AE13" i="15"/>
  <c r="AD13" i="15"/>
  <c r="AC13" i="15"/>
  <c r="AB13" i="15"/>
  <c r="AA13" i="15"/>
  <c r="Z13" i="15"/>
  <c r="Y13" i="15"/>
  <c r="X13" i="15"/>
  <c r="W13" i="15"/>
  <c r="V13" i="15"/>
  <c r="U13" i="15"/>
  <c r="T13" i="15"/>
  <c r="S13" i="15"/>
  <c r="R13" i="15"/>
  <c r="Q13" i="15"/>
  <c r="P13" i="15"/>
  <c r="O13" i="15"/>
  <c r="N13" i="15"/>
  <c r="M13" i="15"/>
  <c r="L13" i="15"/>
  <c r="K13" i="15"/>
  <c r="J13" i="15"/>
  <c r="I13" i="15"/>
  <c r="H13" i="15"/>
  <c r="G13" i="15"/>
  <c r="F13" i="15"/>
  <c r="E13" i="15"/>
  <c r="D13" i="15"/>
  <c r="C13" i="15"/>
  <c r="B13" i="15"/>
  <c r="AG9" i="15" a="1"/>
  <c r="AG9" i="15" s="1"/>
  <c r="AF9" i="15" a="1"/>
  <c r="AF9" i="15" s="1"/>
  <c r="AE9" i="15" a="1"/>
  <c r="AE9" i="15" s="1"/>
  <c r="AD9" i="15" a="1"/>
  <c r="AD9" i="15" s="1"/>
  <c r="AC9" i="15" a="1"/>
  <c r="AC9" i="15" s="1"/>
  <c r="AB9" i="15" a="1"/>
  <c r="AB9" i="15"/>
  <c r="AA9" i="15" a="1"/>
  <c r="AA9" i="15" s="1"/>
  <c r="Z9" i="15" a="1"/>
  <c r="Z9" i="15" s="1"/>
  <c r="Y9" i="15" a="1"/>
  <c r="Y9" i="15" s="1"/>
  <c r="X9" i="15" a="1"/>
  <c r="X9" i="15" s="1"/>
  <c r="W9" i="15" a="1"/>
  <c r="W9" i="15" s="1"/>
  <c r="V9" i="15" a="1"/>
  <c r="V9" i="15" s="1"/>
  <c r="U9" i="15" a="1"/>
  <c r="U9" i="15" s="1"/>
  <c r="T9" i="15" a="1"/>
  <c r="T9" i="15"/>
  <c r="S9" i="15" a="1"/>
  <c r="S9" i="15" s="1"/>
  <c r="R9" i="15" a="1"/>
  <c r="R9" i="15" s="1"/>
  <c r="Q9" i="15" a="1"/>
  <c r="Q9" i="15" s="1"/>
  <c r="P9" i="15" a="1"/>
  <c r="P9" i="15" s="1"/>
  <c r="O9" i="15" a="1"/>
  <c r="O9" i="15" s="1"/>
  <c r="N9" i="15" a="1"/>
  <c r="N9" i="15" s="1"/>
  <c r="M9" i="15" a="1"/>
  <c r="M9" i="15" s="1"/>
  <c r="L9" i="15" a="1"/>
  <c r="L9" i="15" s="1"/>
  <c r="K9" i="15" a="1"/>
  <c r="K9" i="15" s="1"/>
  <c r="J9" i="15" a="1"/>
  <c r="J9" i="15" s="1"/>
  <c r="I9" i="15" a="1"/>
  <c r="I9" i="15" s="1"/>
  <c r="H9" i="15" a="1"/>
  <c r="H9" i="15" s="1"/>
  <c r="G9" i="15" a="1"/>
  <c r="G9" i="15" s="1"/>
  <c r="F9" i="15" a="1"/>
  <c r="F9" i="15" s="1"/>
  <c r="E9" i="15" a="1"/>
  <c r="E9" i="15" s="1"/>
  <c r="D9" i="15" a="1"/>
  <c r="D9" i="15" s="1"/>
  <c r="C9" i="15" a="1"/>
  <c r="C9" i="15" s="1"/>
  <c r="B9" i="15" a="1"/>
  <c r="B9" i="15" s="1"/>
  <c r="AG8" i="15" a="1"/>
  <c r="AG8" i="15" s="1"/>
  <c r="AF8" i="15" a="1"/>
  <c r="AF8" i="15" s="1"/>
  <c r="AE8" i="15" a="1"/>
  <c r="AE8" i="15" s="1"/>
  <c r="AD8" i="15" a="1"/>
  <c r="AD8" i="15" s="1"/>
  <c r="AC8" i="15" a="1"/>
  <c r="AC8" i="15" s="1"/>
  <c r="AB8" i="15" a="1"/>
  <c r="AB8" i="15" s="1"/>
  <c r="AA8" i="15" a="1"/>
  <c r="AA8" i="15" s="1"/>
  <c r="Z8" i="15" a="1"/>
  <c r="Z8" i="15" s="1"/>
  <c r="Y8" i="15" a="1"/>
  <c r="Y8" i="15" s="1"/>
  <c r="X8" i="15" a="1"/>
  <c r="X8" i="15" s="1"/>
  <c r="W8" i="15" a="1"/>
  <c r="W8" i="15" s="1"/>
  <c r="V8" i="15" a="1"/>
  <c r="V8" i="15" s="1"/>
  <c r="U8" i="15" a="1"/>
  <c r="U8" i="15" s="1"/>
  <c r="T8" i="15" a="1"/>
  <c r="T8" i="15" s="1"/>
  <c r="S8" i="15" a="1"/>
  <c r="S8" i="15" s="1"/>
  <c r="R8" i="15" a="1"/>
  <c r="R8" i="15" s="1"/>
  <c r="Q8" i="15" a="1"/>
  <c r="Q8" i="15" s="1"/>
  <c r="P8" i="15" a="1"/>
  <c r="P8" i="15" s="1"/>
  <c r="O8" i="15" a="1"/>
  <c r="O8" i="15" s="1"/>
  <c r="N8" i="15" a="1"/>
  <c r="N8" i="15" s="1"/>
  <c r="M8" i="15" a="1"/>
  <c r="M8" i="15" s="1"/>
  <c r="L8" i="15" a="1"/>
  <c r="L8" i="15" s="1"/>
  <c r="K8" i="15" a="1"/>
  <c r="K8" i="15" s="1"/>
  <c r="J8" i="15" a="1"/>
  <c r="J8" i="15" s="1"/>
  <c r="I8" i="15" a="1"/>
  <c r="I8" i="15" s="1"/>
  <c r="H8" i="15" a="1"/>
  <c r="H8" i="15" s="1"/>
  <c r="G8" i="15" a="1"/>
  <c r="G8" i="15" s="1"/>
  <c r="F8" i="15" a="1"/>
  <c r="F8" i="15" s="1"/>
  <c r="E8" i="15" a="1"/>
  <c r="E8" i="15" s="1"/>
  <c r="D8" i="15" a="1"/>
  <c r="D8" i="15" s="1"/>
  <c r="C8" i="15" a="1"/>
  <c r="C8" i="15" s="1"/>
  <c r="B8" i="15" a="1"/>
  <c r="B8" i="15" s="1"/>
  <c r="AG4" i="15" a="1"/>
  <c r="AG4" i="15" s="1"/>
  <c r="AF4" i="15" a="1"/>
  <c r="AF4" i="15" s="1"/>
  <c r="AE4" i="15" a="1"/>
  <c r="AE4" i="15" s="1"/>
  <c r="AD4" i="15" a="1"/>
  <c r="AD4" i="15" s="1"/>
  <c r="AC4" i="15" a="1"/>
  <c r="AC4" i="15" s="1"/>
  <c r="AB4" i="15" a="1"/>
  <c r="AB4" i="15" s="1"/>
  <c r="AA4" i="15" a="1"/>
  <c r="AA4" i="15" s="1"/>
  <c r="Z4" i="15" a="1"/>
  <c r="Z4" i="15" s="1"/>
  <c r="Y4" i="15" a="1"/>
  <c r="Y4" i="15" s="1"/>
  <c r="X4" i="15" a="1"/>
  <c r="X4" i="15" s="1"/>
  <c r="W4" i="15" a="1"/>
  <c r="W4" i="15" s="1"/>
  <c r="V4" i="15" a="1"/>
  <c r="V4" i="15" s="1"/>
  <c r="U4" i="15" a="1"/>
  <c r="U4" i="15" s="1"/>
  <c r="T4" i="15" a="1"/>
  <c r="T4" i="15" s="1"/>
  <c r="S4" i="15" a="1"/>
  <c r="S4" i="15" s="1"/>
  <c r="R4" i="15" a="1"/>
  <c r="R4" i="15" s="1"/>
  <c r="Q4" i="15" a="1"/>
  <c r="Q4" i="15" s="1"/>
  <c r="P4" i="15" a="1"/>
  <c r="P4" i="15" s="1"/>
  <c r="O4" i="15" a="1"/>
  <c r="O4" i="15" s="1"/>
  <c r="N4" i="15" a="1"/>
  <c r="N4" i="15" s="1"/>
  <c r="M4" i="15" a="1"/>
  <c r="M4" i="15" s="1"/>
  <c r="L4" i="15" a="1"/>
  <c r="L4" i="15" s="1"/>
  <c r="K4" i="15" a="1"/>
  <c r="K4" i="15" s="1"/>
  <c r="J4" i="15" a="1"/>
  <c r="J4" i="15" s="1"/>
  <c r="I4" i="15" a="1"/>
  <c r="I4" i="15" s="1"/>
  <c r="H4" i="15" a="1"/>
  <c r="H4" i="15" s="1"/>
  <c r="G4" i="15" a="1"/>
  <c r="G4" i="15" s="1"/>
  <c r="F4" i="15" a="1"/>
  <c r="F4" i="15" s="1"/>
  <c r="E4" i="15" a="1"/>
  <c r="E4" i="15" s="1"/>
  <c r="D4" i="15" a="1"/>
  <c r="D4" i="15" s="1"/>
  <c r="C4" i="15" a="1"/>
  <c r="C4" i="15" s="1"/>
  <c r="B4" i="15" a="1"/>
  <c r="B4" i="15" s="1"/>
  <c r="AG3" i="15" a="1"/>
  <c r="AG3" i="15" s="1"/>
  <c r="AH5" i="21" s="1" a="1"/>
  <c r="AH5" i="21" s="1"/>
  <c r="AF3" i="15" a="1"/>
  <c r="AF3" i="15" s="1"/>
  <c r="AG5" i="21" s="1" a="1"/>
  <c r="AG5" i="21" s="1"/>
  <c r="AE3" i="15" a="1"/>
  <c r="AE3" i="15" s="1"/>
  <c r="AF5" i="21" s="1" a="1"/>
  <c r="AF5" i="21" s="1"/>
  <c r="AD3" i="15" a="1"/>
  <c r="AD3" i="15" s="1"/>
  <c r="AE5" i="21" s="1" a="1"/>
  <c r="AE5" i="21" s="1"/>
  <c r="AC3" i="15" a="1"/>
  <c r="AC3" i="15" s="1"/>
  <c r="AD5" i="21" s="1" a="1"/>
  <c r="AD5" i="21" s="1"/>
  <c r="AB3" i="15" a="1"/>
  <c r="AB3" i="15" s="1"/>
  <c r="AC5" i="21" s="1" a="1"/>
  <c r="AC5" i="21" s="1"/>
  <c r="AA3" i="15" a="1"/>
  <c r="AA3" i="15" s="1"/>
  <c r="AB5" i="21" s="1" a="1"/>
  <c r="AB5" i="21" s="1"/>
  <c r="Z3" i="15" a="1"/>
  <c r="Z3" i="15" s="1"/>
  <c r="AA5" i="21" s="1" a="1"/>
  <c r="AA5" i="21" s="1"/>
  <c r="Y3" i="15" a="1"/>
  <c r="Y3" i="15" s="1"/>
  <c r="Z5" i="21" s="1" a="1"/>
  <c r="Z5" i="21" s="1"/>
  <c r="X3" i="15" a="1"/>
  <c r="X3" i="15" s="1"/>
  <c r="Y5" i="21" s="1" a="1"/>
  <c r="Y5" i="21" s="1"/>
  <c r="W3" i="15" a="1"/>
  <c r="W3" i="15" s="1"/>
  <c r="X5" i="21" s="1" a="1"/>
  <c r="X5" i="21" s="1"/>
  <c r="V3" i="15" a="1"/>
  <c r="V3" i="15" s="1"/>
  <c r="W5" i="21" s="1" a="1"/>
  <c r="W5" i="21" s="1"/>
  <c r="U3" i="15" a="1"/>
  <c r="U3" i="15" s="1"/>
  <c r="V5" i="21" s="1" a="1"/>
  <c r="V5" i="21" s="1"/>
  <c r="T3" i="15" a="1"/>
  <c r="T3" i="15" s="1"/>
  <c r="U5" i="21" s="1" a="1"/>
  <c r="U5" i="21" s="1"/>
  <c r="S3" i="15" a="1"/>
  <c r="S3" i="15" s="1"/>
  <c r="T5" i="21" s="1" a="1"/>
  <c r="T5" i="21" s="1"/>
  <c r="R3" i="15" a="1"/>
  <c r="R3" i="15" s="1"/>
  <c r="S5" i="21" s="1" a="1"/>
  <c r="S5" i="21" s="1"/>
  <c r="Q3" i="15" a="1"/>
  <c r="Q3" i="15" s="1"/>
  <c r="R5" i="21" s="1" a="1"/>
  <c r="R5" i="21" s="1"/>
  <c r="P3" i="15" a="1"/>
  <c r="P3" i="15" s="1"/>
  <c r="Q5" i="21" s="1" a="1"/>
  <c r="Q5" i="21" s="1"/>
  <c r="O3" i="15" a="1"/>
  <c r="O3" i="15" s="1"/>
  <c r="P5" i="21" s="1" a="1"/>
  <c r="P5" i="21" s="1"/>
  <c r="N3" i="15" a="1"/>
  <c r="N3" i="15" s="1"/>
  <c r="O5" i="21" s="1" a="1"/>
  <c r="O5" i="21" s="1"/>
  <c r="M3" i="15" a="1"/>
  <c r="M3" i="15" s="1"/>
  <c r="N5" i="21" s="1" a="1"/>
  <c r="N5" i="21" s="1"/>
  <c r="L3" i="15" a="1"/>
  <c r="L3" i="15" s="1"/>
  <c r="M5" i="21" s="1" a="1"/>
  <c r="M5" i="21" s="1"/>
  <c r="K3" i="15" a="1"/>
  <c r="K3" i="15" s="1"/>
  <c r="L5" i="21" s="1" a="1"/>
  <c r="L5" i="21" s="1"/>
  <c r="J3" i="15" a="1"/>
  <c r="J3" i="15" s="1"/>
  <c r="K5" i="21" s="1" a="1"/>
  <c r="K5" i="21" s="1"/>
  <c r="I3" i="15" a="1"/>
  <c r="I3" i="15" s="1"/>
  <c r="J5" i="21" s="1" a="1"/>
  <c r="J5" i="21" s="1"/>
  <c r="H3" i="15" a="1"/>
  <c r="H3" i="15" s="1"/>
  <c r="I5" i="21" s="1" a="1"/>
  <c r="I5" i="21" s="1"/>
  <c r="G3" i="15" a="1"/>
  <c r="G3" i="15" s="1"/>
  <c r="H5" i="21" s="1" a="1"/>
  <c r="H5" i="21" s="1"/>
  <c r="F3" i="15" a="1"/>
  <c r="F3" i="15" s="1"/>
  <c r="G5" i="21" s="1" a="1"/>
  <c r="G5" i="21" s="1"/>
  <c r="E3" i="15" a="1"/>
  <c r="E3" i="15" s="1"/>
  <c r="F5" i="21" s="1" a="1"/>
  <c r="F5" i="21" s="1"/>
  <c r="D3" i="15" a="1"/>
  <c r="D3" i="15" s="1"/>
  <c r="E5" i="21" s="1" a="1"/>
  <c r="E5" i="21" s="1"/>
  <c r="C3" i="15" a="1"/>
  <c r="C3" i="15" s="1"/>
  <c r="D5" i="21" s="1" a="1"/>
  <c r="D5" i="21" s="1"/>
  <c r="B3" i="15" a="1"/>
  <c r="B3" i="15" s="1"/>
  <c r="C5" i="21" s="1" a="1"/>
  <c r="C5" i="21" s="1"/>
  <c r="AH115" i="14"/>
  <c r="AG115" i="14"/>
  <c r="AF115" i="14"/>
  <c r="AE115" i="14"/>
  <c r="AD115" i="14"/>
  <c r="AC115" i="14"/>
  <c r="AB115" i="14"/>
  <c r="AA115" i="14"/>
  <c r="Z115" i="14"/>
  <c r="Y115" i="14"/>
  <c r="X115" i="14"/>
  <c r="W115" i="14"/>
  <c r="V115" i="14"/>
  <c r="U115" i="14"/>
  <c r="T115" i="14"/>
  <c r="S115" i="14"/>
  <c r="R115" i="14"/>
  <c r="Q115" i="14"/>
  <c r="P115" i="14"/>
  <c r="O115" i="14"/>
  <c r="N115" i="14"/>
  <c r="M115" i="14"/>
  <c r="L115" i="14"/>
  <c r="K115" i="14"/>
  <c r="J115" i="14"/>
  <c r="I115" i="14"/>
  <c r="H115" i="14"/>
  <c r="G115" i="14"/>
  <c r="F115" i="14"/>
  <c r="E115" i="14"/>
  <c r="D115" i="14"/>
  <c r="C115" i="14"/>
  <c r="B115" i="14"/>
  <c r="AH112" i="14"/>
  <c r="AG112" i="14"/>
  <c r="AF112" i="14"/>
  <c r="AE112" i="14"/>
  <c r="AD112" i="14"/>
  <c r="AC112" i="14"/>
  <c r="AB112" i="14"/>
  <c r="AA112" i="14"/>
  <c r="Z112" i="14"/>
  <c r="Y112" i="14"/>
  <c r="X112" i="14"/>
  <c r="W112" i="14"/>
  <c r="V112" i="14"/>
  <c r="U112" i="14"/>
  <c r="T112" i="14"/>
  <c r="S112" i="14"/>
  <c r="R112" i="14"/>
  <c r="Q112" i="14"/>
  <c r="P112" i="14"/>
  <c r="O112" i="14"/>
  <c r="N112" i="14"/>
  <c r="M112" i="14"/>
  <c r="L112" i="14"/>
  <c r="K112" i="14"/>
  <c r="J112" i="14"/>
  <c r="I112" i="14"/>
  <c r="H112" i="14"/>
  <c r="G112" i="14"/>
  <c r="F112" i="14"/>
  <c r="E112" i="14"/>
  <c r="D112" i="14"/>
  <c r="C112" i="14"/>
  <c r="B112" i="14"/>
  <c r="AH109" i="14"/>
  <c r="AG109" i="14"/>
  <c r="AF109" i="14"/>
  <c r="AE109" i="14"/>
  <c r="AD109" i="14"/>
  <c r="AC109" i="14"/>
  <c r="AB109" i="14"/>
  <c r="AA109" i="14"/>
  <c r="Z109" i="14"/>
  <c r="Y109" i="14"/>
  <c r="X109" i="14"/>
  <c r="W109" i="14"/>
  <c r="V109" i="14"/>
  <c r="U109" i="14"/>
  <c r="T109" i="14"/>
  <c r="S109" i="14"/>
  <c r="R109" i="14"/>
  <c r="Q109" i="14"/>
  <c r="P109" i="14"/>
  <c r="O109" i="14"/>
  <c r="N109" i="14"/>
  <c r="M109" i="14"/>
  <c r="L109" i="14"/>
  <c r="K109" i="14"/>
  <c r="J109" i="14"/>
  <c r="I109" i="14"/>
  <c r="H109" i="14"/>
  <c r="G109" i="14"/>
  <c r="F109" i="14"/>
  <c r="E109" i="14"/>
  <c r="D109" i="14"/>
  <c r="C109" i="14"/>
  <c r="B109" i="14"/>
  <c r="AH106" i="14"/>
  <c r="AG106" i="14"/>
  <c r="AF106" i="14"/>
  <c r="AE106" i="14"/>
  <c r="AD106" i="14"/>
  <c r="AC106" i="14"/>
  <c r="AB106" i="14"/>
  <c r="AA106" i="14"/>
  <c r="Z106" i="14"/>
  <c r="Y106" i="14"/>
  <c r="X106" i="14"/>
  <c r="W106" i="14"/>
  <c r="V106" i="14"/>
  <c r="U106" i="14"/>
  <c r="T106" i="14"/>
  <c r="S106" i="14"/>
  <c r="R106" i="14"/>
  <c r="Q106" i="14"/>
  <c r="P106" i="14"/>
  <c r="O106" i="14"/>
  <c r="N106" i="14"/>
  <c r="M106" i="14"/>
  <c r="L106" i="14"/>
  <c r="K106" i="14"/>
  <c r="J106" i="14"/>
  <c r="I106" i="14"/>
  <c r="H106" i="14"/>
  <c r="G106" i="14"/>
  <c r="F106" i="14"/>
  <c r="E106" i="14"/>
  <c r="D106" i="14"/>
  <c r="C106" i="14"/>
  <c r="B106" i="14"/>
  <c r="AH103" i="14"/>
  <c r="AG103" i="14"/>
  <c r="AF103" i="14"/>
  <c r="AE103" i="14"/>
  <c r="AD103" i="14"/>
  <c r="AC103" i="14"/>
  <c r="AB103" i="14"/>
  <c r="AA103" i="14"/>
  <c r="Z103" i="14"/>
  <c r="Y103" i="14"/>
  <c r="X103" i="14"/>
  <c r="W103" i="14"/>
  <c r="V103" i="14"/>
  <c r="U103" i="14"/>
  <c r="T103" i="14"/>
  <c r="S103" i="14"/>
  <c r="R103" i="14"/>
  <c r="Q103" i="14"/>
  <c r="P103" i="14"/>
  <c r="O103" i="14"/>
  <c r="N103" i="14"/>
  <c r="M103" i="14"/>
  <c r="L103" i="14"/>
  <c r="K103" i="14"/>
  <c r="J103" i="14"/>
  <c r="I103" i="14"/>
  <c r="H103" i="14"/>
  <c r="G103" i="14"/>
  <c r="F103" i="14"/>
  <c r="E103" i="14"/>
  <c r="D103" i="14"/>
  <c r="C103" i="14"/>
  <c r="B103" i="14"/>
  <c r="AH102" i="14"/>
  <c r="AG102" i="14"/>
  <c r="AF102" i="14"/>
  <c r="AE102" i="14"/>
  <c r="AD102" i="14"/>
  <c r="AC102" i="14"/>
  <c r="AB102" i="14"/>
  <c r="AA102" i="14"/>
  <c r="Z102" i="14"/>
  <c r="Y102" i="14"/>
  <c r="X102" i="14"/>
  <c r="W102" i="14"/>
  <c r="V102" i="14"/>
  <c r="U102" i="14"/>
  <c r="T102" i="14"/>
  <c r="S102" i="14"/>
  <c r="R102" i="14"/>
  <c r="Q102" i="14"/>
  <c r="P102" i="14"/>
  <c r="O102" i="14"/>
  <c r="N102" i="14"/>
  <c r="M102" i="14"/>
  <c r="L102" i="14"/>
  <c r="K102" i="14"/>
  <c r="J102" i="14"/>
  <c r="I102" i="14"/>
  <c r="H102" i="14"/>
  <c r="G102" i="14"/>
  <c r="F102" i="14"/>
  <c r="E102" i="14"/>
  <c r="D102" i="14"/>
  <c r="C102" i="14"/>
  <c r="B102" i="14"/>
  <c r="AH97" i="14"/>
  <c r="AH133" i="14" s="1"/>
  <c r="AG97" i="14"/>
  <c r="AF97" i="14"/>
  <c r="AE97" i="14"/>
  <c r="AE133" i="14" s="1"/>
  <c r="AD97" i="14"/>
  <c r="AD133" i="14" s="1"/>
  <c r="AC97" i="14"/>
  <c r="AB97" i="14"/>
  <c r="AB133" i="14" s="1"/>
  <c r="AA97" i="14"/>
  <c r="AA133" i="14" s="1"/>
  <c r="Z97" i="14"/>
  <c r="Z133" i="14" s="1"/>
  <c r="Y97" i="14"/>
  <c r="X97" i="14"/>
  <c r="W97" i="14"/>
  <c r="W133" i="14" s="1"/>
  <c r="V97" i="14"/>
  <c r="V133" i="14" s="1"/>
  <c r="U97" i="14"/>
  <c r="T97" i="14"/>
  <c r="T133" i="14" s="1"/>
  <c r="S97" i="14"/>
  <c r="S133" i="14" s="1"/>
  <c r="R97" i="14"/>
  <c r="R133" i="14" s="1"/>
  <c r="Q97" i="14"/>
  <c r="P97" i="14"/>
  <c r="O97" i="14"/>
  <c r="O133" i="14" s="1"/>
  <c r="N97" i="14"/>
  <c r="M97" i="14"/>
  <c r="L97" i="14"/>
  <c r="L133" i="14" s="1"/>
  <c r="K97" i="14"/>
  <c r="K133" i="14" s="1"/>
  <c r="J97" i="14"/>
  <c r="J133" i="14" s="1"/>
  <c r="I97" i="14"/>
  <c r="H97" i="14"/>
  <c r="G97" i="14"/>
  <c r="G133" i="14" s="1"/>
  <c r="F97" i="14"/>
  <c r="F133" i="14" s="1"/>
  <c r="E97" i="14"/>
  <c r="D97" i="14"/>
  <c r="D133" i="14" s="1"/>
  <c r="C97" i="14"/>
  <c r="C133" i="14" s="1"/>
  <c r="B97" i="14"/>
  <c r="B133" i="14" s="1"/>
  <c r="AH94" i="14"/>
  <c r="AG94" i="14"/>
  <c r="AF94" i="14"/>
  <c r="AF130" i="14" s="1"/>
  <c r="AF5" i="26" s="1"/>
  <c r="AE94" i="14"/>
  <c r="AE130" i="14" s="1"/>
  <c r="AE5" i="26" s="1"/>
  <c r="AD94" i="14"/>
  <c r="AC94" i="14"/>
  <c r="AC130" i="14" s="1"/>
  <c r="AC5" i="26" s="1"/>
  <c r="AB94" i="14"/>
  <c r="AB130" i="14" s="1"/>
  <c r="AB5" i="26" s="1"/>
  <c r="AA94" i="14"/>
  <c r="AA130" i="14" s="1"/>
  <c r="AA5" i="26" s="1"/>
  <c r="Z94" i="14"/>
  <c r="Y94" i="14"/>
  <c r="X94" i="14"/>
  <c r="X130" i="14" s="1"/>
  <c r="X5" i="26" s="1"/>
  <c r="W94" i="14"/>
  <c r="W130" i="14" s="1"/>
  <c r="W5" i="26" s="1"/>
  <c r="V94" i="14"/>
  <c r="U94" i="14"/>
  <c r="U130" i="14" s="1"/>
  <c r="U5" i="26" s="1"/>
  <c r="T94" i="14"/>
  <c r="T130" i="14" s="1"/>
  <c r="T5" i="26" s="1"/>
  <c r="S94" i="14"/>
  <c r="S130" i="14" s="1"/>
  <c r="S5" i="26" s="1"/>
  <c r="R94" i="14"/>
  <c r="Q94" i="14"/>
  <c r="P94" i="14"/>
  <c r="P130" i="14" s="1"/>
  <c r="P5" i="26" s="1"/>
  <c r="O94" i="14"/>
  <c r="O130" i="14" s="1"/>
  <c r="O5" i="26" s="1"/>
  <c r="N94" i="14"/>
  <c r="M94" i="14"/>
  <c r="M130" i="14" s="1"/>
  <c r="M5" i="26" s="1"/>
  <c r="L94" i="14"/>
  <c r="L130" i="14" s="1"/>
  <c r="L5" i="26" s="1"/>
  <c r="K94" i="14"/>
  <c r="K130" i="14" s="1"/>
  <c r="K5" i="26" s="1"/>
  <c r="J94" i="14"/>
  <c r="I94" i="14"/>
  <c r="H94" i="14"/>
  <c r="H130" i="14" s="1"/>
  <c r="H5" i="26" s="1"/>
  <c r="G94" i="14"/>
  <c r="G130" i="14" s="1"/>
  <c r="G5" i="26" s="1"/>
  <c r="F94" i="14"/>
  <c r="E94" i="14"/>
  <c r="E130" i="14" s="1"/>
  <c r="E5" i="26" s="1"/>
  <c r="D94" i="14"/>
  <c r="D130" i="14" s="1"/>
  <c r="D5" i="26" s="1"/>
  <c r="C94" i="14"/>
  <c r="C130" i="14" s="1"/>
  <c r="C5" i="26" s="1"/>
  <c r="B94" i="14"/>
  <c r="AH91" i="14"/>
  <c r="AG91" i="14"/>
  <c r="AG127" i="14" s="1"/>
  <c r="AG5" i="25" s="1"/>
  <c r="AF91" i="14"/>
  <c r="AF127" i="14" s="1"/>
  <c r="AF5" i="25" s="1"/>
  <c r="AE91" i="14"/>
  <c r="AE127" i="14" s="1"/>
  <c r="AE5" i="25" s="1"/>
  <c r="AD91" i="14"/>
  <c r="AD127" i="14" s="1"/>
  <c r="AD5" i="25" s="1"/>
  <c r="AC91" i="14"/>
  <c r="AC127" i="14" s="1"/>
  <c r="AC5" i="25" s="1"/>
  <c r="AB91" i="14"/>
  <c r="AA91" i="14"/>
  <c r="Z91" i="14"/>
  <c r="Y91" i="14"/>
  <c r="Y127" i="14" s="1"/>
  <c r="Y5" i="25" s="1"/>
  <c r="X91" i="14"/>
  <c r="X127" i="14" s="1"/>
  <c r="X5" i="25" s="1"/>
  <c r="W91" i="14"/>
  <c r="V91" i="14"/>
  <c r="V127" i="14" s="1"/>
  <c r="V5" i="25" s="1"/>
  <c r="U91" i="14"/>
  <c r="U127" i="14" s="1"/>
  <c r="U5" i="25" s="1"/>
  <c r="T91" i="14"/>
  <c r="T127" i="14" s="1"/>
  <c r="T5" i="25" s="1"/>
  <c r="S91" i="14"/>
  <c r="R91" i="14"/>
  <c r="Q91" i="14"/>
  <c r="Q127" i="14" s="1"/>
  <c r="Q5" i="25" s="1"/>
  <c r="P91" i="14"/>
  <c r="P127" i="14" s="1"/>
  <c r="P5" i="25" s="1"/>
  <c r="O91" i="14"/>
  <c r="N91" i="14"/>
  <c r="N127" i="14" s="1"/>
  <c r="N5" i="25" s="1"/>
  <c r="M91" i="14"/>
  <c r="M127" i="14" s="1"/>
  <c r="M5" i="25" s="1"/>
  <c r="L91" i="14"/>
  <c r="L127" i="14" s="1"/>
  <c r="L5" i="25" s="1"/>
  <c r="K91" i="14"/>
  <c r="J91" i="14"/>
  <c r="I91" i="14"/>
  <c r="I127" i="14" s="1"/>
  <c r="I5" i="25" s="1"/>
  <c r="H91" i="14"/>
  <c r="H127" i="14" s="1"/>
  <c r="H5" i="25" s="1"/>
  <c r="G91" i="14"/>
  <c r="F91" i="14"/>
  <c r="F127" i="14" s="1"/>
  <c r="F5" i="25" s="1"/>
  <c r="E91" i="14"/>
  <c r="E127" i="14" s="1"/>
  <c r="E5" i="25" s="1"/>
  <c r="D91" i="14"/>
  <c r="C91" i="14"/>
  <c r="B91" i="14"/>
  <c r="AH88" i="14"/>
  <c r="AH124" i="14" s="1"/>
  <c r="AH5" i="24" s="1"/>
  <c r="AG88" i="14"/>
  <c r="AG124" i="14" s="1"/>
  <c r="AG5" i="24" s="1"/>
  <c r="AF88" i="14"/>
  <c r="AE88" i="14"/>
  <c r="AE124" i="14" s="1"/>
  <c r="AE5" i="24" s="1"/>
  <c r="AD88" i="14"/>
  <c r="AD124" i="14" s="1"/>
  <c r="AD5" i="24" s="1"/>
  <c r="AC88" i="14"/>
  <c r="AC124" i="14" s="1"/>
  <c r="AC5" i="24" s="1"/>
  <c r="AB88" i="14"/>
  <c r="AA88" i="14"/>
  <c r="Z88" i="14"/>
  <c r="Z124" i="14" s="1"/>
  <c r="Z5" i="24" s="1"/>
  <c r="Y88" i="14"/>
  <c r="X88" i="14"/>
  <c r="W88" i="14"/>
  <c r="W124" i="14" s="1"/>
  <c r="W5" i="24" s="1"/>
  <c r="V88" i="14"/>
  <c r="V124" i="14" s="1"/>
  <c r="V5" i="24" s="1"/>
  <c r="U88" i="14"/>
  <c r="T88" i="14"/>
  <c r="S88" i="14"/>
  <c r="R88" i="14"/>
  <c r="R124" i="14" s="1"/>
  <c r="R5" i="24" s="1"/>
  <c r="Q88" i="14"/>
  <c r="Q124" i="14" s="1"/>
  <c r="Q5" i="24" s="1"/>
  <c r="P88" i="14"/>
  <c r="O88" i="14"/>
  <c r="O124" i="14" s="1"/>
  <c r="O5" i="24" s="1"/>
  <c r="N88" i="14"/>
  <c r="N124" i="14" s="1"/>
  <c r="N5" i="24" s="1"/>
  <c r="M88" i="14"/>
  <c r="M124" i="14" s="1"/>
  <c r="M5" i="24" s="1"/>
  <c r="L88" i="14"/>
  <c r="K88" i="14"/>
  <c r="J88" i="14"/>
  <c r="J124" i="14" s="1"/>
  <c r="J5" i="24" s="1"/>
  <c r="I88" i="14"/>
  <c r="I124" i="14" s="1"/>
  <c r="I5" i="24" s="1"/>
  <c r="H88" i="14"/>
  <c r="G88" i="14"/>
  <c r="F88" i="14"/>
  <c r="F124" i="14" s="1"/>
  <c r="F5" i="24" s="1"/>
  <c r="E88" i="14"/>
  <c r="E124" i="14" s="1"/>
  <c r="E5" i="24" s="1"/>
  <c r="D88" i="14"/>
  <c r="C88" i="14"/>
  <c r="B88" i="14"/>
  <c r="B124" i="14" s="1"/>
  <c r="AH85" i="14"/>
  <c r="AH121" i="14" s="1"/>
  <c r="AH5" i="23" s="1"/>
  <c r="AB85" i="14"/>
  <c r="AB121" i="14" s="1"/>
  <c r="AB5" i="23" s="1"/>
  <c r="Z85" i="14"/>
  <c r="Z121" i="14" s="1"/>
  <c r="Z5" i="23" s="1"/>
  <c r="T85" i="14"/>
  <c r="T121" i="14" s="1"/>
  <c r="T5" i="23" s="1"/>
  <c r="R85" i="14"/>
  <c r="R121" i="14" s="1"/>
  <c r="R5" i="23" s="1"/>
  <c r="L85" i="14"/>
  <c r="L121" i="14" s="1"/>
  <c r="L5" i="23" s="1"/>
  <c r="J85" i="14"/>
  <c r="J121" i="14" s="1"/>
  <c r="J5" i="23" s="1"/>
  <c r="D85" i="14"/>
  <c r="D121" i="14" s="1"/>
  <c r="D5" i="23" s="1"/>
  <c r="B85" i="14"/>
  <c r="B121" i="14" s="1"/>
  <c r="AC84" i="14"/>
  <c r="AC120" i="14" s="1"/>
  <c r="AC2" i="23" s="1"/>
  <c r="AA84" i="14"/>
  <c r="AA120" i="14" s="1"/>
  <c r="AA2" i="23" s="1"/>
  <c r="U84" i="14"/>
  <c r="U120" i="14" s="1"/>
  <c r="U2" i="23" s="1"/>
  <c r="S84" i="14"/>
  <c r="S120" i="14" s="1"/>
  <c r="S2" i="23" s="1"/>
  <c r="M84" i="14"/>
  <c r="M120" i="14" s="1"/>
  <c r="M2" i="23" s="1"/>
  <c r="K84" i="14"/>
  <c r="K120" i="14" s="1"/>
  <c r="K2" i="23" s="1"/>
  <c r="E84" i="14"/>
  <c r="E120" i="14" s="1"/>
  <c r="E2" i="23" s="1"/>
  <c r="C84" i="14"/>
  <c r="C120" i="14" s="1"/>
  <c r="C2" i="23" s="1"/>
  <c r="B36" i="14"/>
  <c r="AD85" i="14" s="1"/>
  <c r="AD121" i="14" s="1"/>
  <c r="AD5" i="23" s="1"/>
  <c r="AI5" i="14"/>
  <c r="D19" i="9"/>
  <c r="C19" i="9"/>
  <c r="B22" i="9" s="1" a="1"/>
  <c r="B22" i="9" s="1"/>
  <c r="B24" i="9" s="1"/>
  <c r="B19" i="9"/>
  <c r="W18" i="30" l="1"/>
  <c r="W17" i="30"/>
  <c r="W15" i="30"/>
  <c r="W20" i="30"/>
  <c r="W14" i="30"/>
  <c r="W19" i="30"/>
  <c r="W16" i="30"/>
  <c r="W13" i="30"/>
  <c r="E64" i="30" a="1"/>
  <c r="E64" i="30" s="1"/>
  <c r="F64" i="30" a="1"/>
  <c r="F64" i="30" s="1"/>
  <c r="G64" i="30" a="1"/>
  <c r="G64" i="30" s="1"/>
  <c r="B64" i="30" a="1"/>
  <c r="B64" i="30" s="1"/>
  <c r="D64" i="30" a="1"/>
  <c r="D64" i="30" s="1"/>
  <c r="C64" i="30" a="1"/>
  <c r="C64" i="30" s="1"/>
  <c r="C66" i="30" a="1"/>
  <c r="C66" i="30" s="1"/>
  <c r="D66" i="30" a="1"/>
  <c r="D66" i="30" s="1"/>
  <c r="E66" i="30" a="1"/>
  <c r="E66" i="30" s="1"/>
  <c r="B66" i="30" a="1"/>
  <c r="B66" i="30" s="1"/>
  <c r="F66" i="30" a="1"/>
  <c r="F66" i="30" s="1"/>
  <c r="G66" i="30" a="1"/>
  <c r="G66" i="30" s="1"/>
  <c r="F60" i="30" a="1"/>
  <c r="F60" i="30" s="1"/>
  <c r="C60" i="30" a="1"/>
  <c r="C60" i="30" s="1"/>
  <c r="D60" i="30" a="1"/>
  <c r="D60" i="30" s="1"/>
  <c r="E60" i="30" a="1"/>
  <c r="E60" i="30" s="1"/>
  <c r="G60" i="30" a="1"/>
  <c r="G60" i="30" s="1"/>
  <c r="B60" i="30" a="1"/>
  <c r="B60" i="30" s="1"/>
  <c r="B55" i="30"/>
  <c r="C55" i="30"/>
  <c r="K3" i="18" s="1"/>
  <c r="I130" i="14"/>
  <c r="I5" i="26" s="1"/>
  <c r="Q130" i="14"/>
  <c r="Q5" i="26" s="1"/>
  <c r="Y130" i="14"/>
  <c r="Y5" i="26" s="1"/>
  <c r="AG130" i="14"/>
  <c r="AG5" i="26" s="1"/>
  <c r="C124" i="14"/>
  <c r="C5" i="24" s="1"/>
  <c r="B5" i="24" s="1"/>
  <c r="D10" i="29" s="1"/>
  <c r="K124" i="14"/>
  <c r="K5" i="24" s="1"/>
  <c r="K8" i="24" s="1"/>
  <c r="S124" i="14"/>
  <c r="S5" i="24" s="1"/>
  <c r="S2" i="24" s="1"/>
  <c r="AA124" i="14"/>
  <c r="AA5" i="24" s="1"/>
  <c r="H133" i="14"/>
  <c r="P133" i="14"/>
  <c r="X133" i="14"/>
  <c r="AF133" i="14"/>
  <c r="B127" i="14"/>
  <c r="B5" i="25" s="1"/>
  <c r="J127" i="14"/>
  <c r="J5" i="25" s="1"/>
  <c r="J8" i="25" s="1"/>
  <c r="R127" i="14"/>
  <c r="R5" i="25" s="1"/>
  <c r="R2" i="25" s="1"/>
  <c r="Z127" i="14"/>
  <c r="Z5" i="25" s="1"/>
  <c r="AH127" i="14"/>
  <c r="AH5" i="25" s="1"/>
  <c r="AG133" i="14"/>
  <c r="AC133" i="14"/>
  <c r="Y133" i="14"/>
  <c r="U133" i="14"/>
  <c r="Q133" i="14"/>
  <c r="N133" i="14"/>
  <c r="M133" i="14"/>
  <c r="I133" i="14"/>
  <c r="E133" i="14"/>
  <c r="AH130" i="14"/>
  <c r="AH5" i="26" s="1"/>
  <c r="AD130" i="14"/>
  <c r="AD5" i="26" s="1"/>
  <c r="Z130" i="14"/>
  <c r="Z5" i="26" s="1"/>
  <c r="V130" i="14"/>
  <c r="V5" i="26" s="1"/>
  <c r="R130" i="14"/>
  <c r="R5" i="26" s="1"/>
  <c r="N130" i="14"/>
  <c r="N5" i="26" s="1"/>
  <c r="J130" i="14"/>
  <c r="J5" i="26" s="1"/>
  <c r="F130" i="14"/>
  <c r="F5" i="26" s="1"/>
  <c r="B130" i="14"/>
  <c r="B5" i="26" s="1"/>
  <c r="AB127" i="14"/>
  <c r="AB5" i="25" s="1"/>
  <c r="AA127" i="14"/>
  <c r="AA5" i="25" s="1"/>
  <c r="W127" i="14"/>
  <c r="W5" i="25" s="1"/>
  <c r="S127" i="14"/>
  <c r="S5" i="25" s="1"/>
  <c r="O127" i="14"/>
  <c r="O5" i="25" s="1"/>
  <c r="O8" i="25" s="1"/>
  <c r="K127" i="14"/>
  <c r="K5" i="25" s="1"/>
  <c r="G127" i="14"/>
  <c r="G5" i="25" s="1"/>
  <c r="D127" i="14"/>
  <c r="D5" i="25" s="1"/>
  <c r="D4" i="25" s="1"/>
  <c r="C127" i="14"/>
  <c r="C5" i="25" s="1"/>
  <c r="AF124" i="14"/>
  <c r="AF5" i="24" s="1"/>
  <c r="AB124" i="14"/>
  <c r="AB5" i="24" s="1"/>
  <c r="Y124" i="14"/>
  <c r="Y5" i="24" s="1"/>
  <c r="Y8" i="24" s="1"/>
  <c r="X124" i="14"/>
  <c r="X5" i="24" s="1"/>
  <c r="U124" i="14"/>
  <c r="U5" i="24" s="1"/>
  <c r="T124" i="14"/>
  <c r="T5" i="24" s="1"/>
  <c r="P124" i="14"/>
  <c r="P5" i="24" s="1"/>
  <c r="P2" i="24" s="1"/>
  <c r="L124" i="14"/>
  <c r="L5" i="24" s="1"/>
  <c r="H124" i="14"/>
  <c r="H5" i="24" s="1"/>
  <c r="G124" i="14"/>
  <c r="G5" i="24" s="1"/>
  <c r="D124" i="14"/>
  <c r="D5" i="24" s="1"/>
  <c r="D8" i="23"/>
  <c r="T8" i="23"/>
  <c r="Z8" i="23"/>
  <c r="O8" i="24"/>
  <c r="O2" i="24"/>
  <c r="AE8" i="24"/>
  <c r="AE2" i="24"/>
  <c r="N2" i="25"/>
  <c r="N8" i="25"/>
  <c r="N4" i="25"/>
  <c r="AD2" i="25"/>
  <c r="AD8" i="25"/>
  <c r="AD4" i="25"/>
  <c r="M8" i="26"/>
  <c r="M2" i="26"/>
  <c r="AC8" i="26"/>
  <c r="AC2" i="26"/>
  <c r="L6" i="27"/>
  <c r="L2" i="27"/>
  <c r="L5" i="27"/>
  <c r="L3" i="27"/>
  <c r="L8" i="27"/>
  <c r="L7" i="27"/>
  <c r="T6" i="27"/>
  <c r="T2" i="27"/>
  <c r="T5" i="27"/>
  <c r="T3" i="27"/>
  <c r="T8" i="27"/>
  <c r="T7" i="27"/>
  <c r="AB6" i="27"/>
  <c r="AB2" i="27"/>
  <c r="AB8" i="27"/>
  <c r="AB5" i="27"/>
  <c r="AB3" i="27"/>
  <c r="AB7" i="27"/>
  <c r="J8" i="23"/>
  <c r="W8" i="24"/>
  <c r="W2" i="24"/>
  <c r="F2" i="25"/>
  <c r="F8" i="25"/>
  <c r="F4" i="25"/>
  <c r="V2" i="25"/>
  <c r="V8" i="25"/>
  <c r="V4" i="25"/>
  <c r="E8" i="26"/>
  <c r="E2" i="26"/>
  <c r="U8" i="26"/>
  <c r="U2" i="26"/>
  <c r="D6" i="27"/>
  <c r="D2" i="27"/>
  <c r="D5" i="27"/>
  <c r="D3" i="27"/>
  <c r="D7" i="27"/>
  <c r="D8" i="27"/>
  <c r="AD8" i="23"/>
  <c r="L8" i="23"/>
  <c r="AB8" i="23"/>
  <c r="B2" i="23"/>
  <c r="D9" i="29" s="1"/>
  <c r="R8" i="23"/>
  <c r="AH8" i="23"/>
  <c r="E2" i="24"/>
  <c r="E8" i="24"/>
  <c r="I2" i="24"/>
  <c r="I8" i="24"/>
  <c r="M2" i="24"/>
  <c r="M8" i="24"/>
  <c r="Q2" i="24"/>
  <c r="Q8" i="24"/>
  <c r="U2" i="24"/>
  <c r="U8" i="24"/>
  <c r="AC2" i="24"/>
  <c r="AC8" i="24"/>
  <c r="AG2" i="24"/>
  <c r="AG8" i="24"/>
  <c r="H4" i="25"/>
  <c r="H8" i="25"/>
  <c r="H2" i="25"/>
  <c r="L4" i="25"/>
  <c r="L2" i="25"/>
  <c r="L8" i="25"/>
  <c r="P4" i="25"/>
  <c r="P8" i="25"/>
  <c r="P2" i="25"/>
  <c r="T4" i="25"/>
  <c r="T2" i="25"/>
  <c r="T8" i="25"/>
  <c r="X4" i="25"/>
  <c r="X8" i="25"/>
  <c r="X2" i="25"/>
  <c r="AB4" i="25"/>
  <c r="AB2" i="25"/>
  <c r="AB8" i="25"/>
  <c r="AF4" i="25"/>
  <c r="AF8" i="25"/>
  <c r="AF2" i="25"/>
  <c r="C8" i="26"/>
  <c r="C2" i="26"/>
  <c r="G8" i="26"/>
  <c r="G2" i="26"/>
  <c r="K2" i="26"/>
  <c r="K8" i="26"/>
  <c r="O8" i="26"/>
  <c r="O2" i="26"/>
  <c r="S8" i="26"/>
  <c r="S2" i="26"/>
  <c r="W8" i="26"/>
  <c r="W2" i="26"/>
  <c r="AA2" i="26"/>
  <c r="AA8" i="26"/>
  <c r="AE8" i="26"/>
  <c r="AE2" i="26"/>
  <c r="D13" i="29"/>
  <c r="B8" i="27"/>
  <c r="B7" i="27"/>
  <c r="B3" i="27"/>
  <c r="B6" i="27"/>
  <c r="B5" i="27"/>
  <c r="B2" i="27"/>
  <c r="F8" i="27"/>
  <c r="F7" i="27"/>
  <c r="F3" i="27"/>
  <c r="F2" i="27"/>
  <c r="F5" i="27"/>
  <c r="F6" i="27"/>
  <c r="J8" i="27"/>
  <c r="J7" i="27"/>
  <c r="J3" i="27"/>
  <c r="J6" i="27"/>
  <c r="J5" i="27"/>
  <c r="J2" i="27"/>
  <c r="N8" i="27"/>
  <c r="N7" i="27"/>
  <c r="N3" i="27"/>
  <c r="N2" i="27"/>
  <c r="N6" i="27"/>
  <c r="N5" i="27"/>
  <c r="R8" i="27"/>
  <c r="R7" i="27"/>
  <c r="R3" i="27"/>
  <c r="R6" i="27"/>
  <c r="R5" i="27"/>
  <c r="R2" i="27"/>
  <c r="V8" i="27"/>
  <c r="V7" i="27"/>
  <c r="V3" i="27"/>
  <c r="V2" i="27"/>
  <c r="V6" i="27"/>
  <c r="V5" i="27"/>
  <c r="Z8" i="27"/>
  <c r="Z7" i="27"/>
  <c r="Z3" i="27"/>
  <c r="Z6" i="27"/>
  <c r="Z5" i="27"/>
  <c r="Z2" i="27"/>
  <c r="AD8" i="27"/>
  <c r="AD7" i="27"/>
  <c r="AD3" i="27"/>
  <c r="AD2" i="27"/>
  <c r="AD6" i="27"/>
  <c r="AD5" i="27"/>
  <c r="C8" i="24"/>
  <c r="B8" i="24" s="1"/>
  <c r="C2" i="24"/>
  <c r="B2" i="24" s="1"/>
  <c r="K2" i="24"/>
  <c r="S8" i="24"/>
  <c r="D11" i="29"/>
  <c r="B8" i="25"/>
  <c r="B4" i="25"/>
  <c r="B2" i="25"/>
  <c r="R4" i="25"/>
  <c r="Z2" i="25"/>
  <c r="Z8" i="25"/>
  <c r="Z4" i="25"/>
  <c r="AH2" i="25"/>
  <c r="AH8" i="25"/>
  <c r="AH4" i="25"/>
  <c r="I8" i="26"/>
  <c r="I2" i="26"/>
  <c r="Q8" i="26"/>
  <c r="Q2" i="26"/>
  <c r="Y8" i="26"/>
  <c r="Y2" i="26"/>
  <c r="AG2" i="26"/>
  <c r="H6" i="27"/>
  <c r="H2" i="27"/>
  <c r="H5" i="27"/>
  <c r="H8" i="27"/>
  <c r="H7" i="27"/>
  <c r="H3" i="27"/>
  <c r="P6" i="27"/>
  <c r="P2" i="27"/>
  <c r="P5" i="27"/>
  <c r="P8" i="27"/>
  <c r="P7" i="27"/>
  <c r="P3" i="27"/>
  <c r="X6" i="27"/>
  <c r="X2" i="27"/>
  <c r="X5" i="27"/>
  <c r="X8" i="27"/>
  <c r="X7" i="27"/>
  <c r="X3" i="27"/>
  <c r="AF5" i="27"/>
  <c r="E2" i="21"/>
  <c r="E8" i="21"/>
  <c r="I2" i="21"/>
  <c r="I8" i="21"/>
  <c r="M8" i="21"/>
  <c r="M2" i="21"/>
  <c r="Q8" i="21"/>
  <c r="Q2" i="21"/>
  <c r="U2" i="21"/>
  <c r="U8" i="21"/>
  <c r="Y2" i="21"/>
  <c r="Y8" i="21"/>
  <c r="AC8" i="21"/>
  <c r="AC2" i="21"/>
  <c r="AG8" i="21"/>
  <c r="AG2" i="21"/>
  <c r="F2" i="24"/>
  <c r="F8" i="24"/>
  <c r="J2" i="24"/>
  <c r="J8" i="24"/>
  <c r="N2" i="24"/>
  <c r="N8" i="24"/>
  <c r="R2" i="24"/>
  <c r="R8" i="24"/>
  <c r="V2" i="24"/>
  <c r="V8" i="24"/>
  <c r="Z2" i="24"/>
  <c r="Z8" i="24"/>
  <c r="AD2" i="24"/>
  <c r="AD8" i="24"/>
  <c r="AH8" i="24"/>
  <c r="AH2" i="24"/>
  <c r="E4" i="25"/>
  <c r="E2" i="25"/>
  <c r="E8" i="25"/>
  <c r="I4" i="25"/>
  <c r="I2" i="25"/>
  <c r="I8" i="25"/>
  <c r="M4" i="25"/>
  <c r="M2" i="25"/>
  <c r="M8" i="25"/>
  <c r="Q4" i="25"/>
  <c r="Q2" i="25"/>
  <c r="Q8" i="25"/>
  <c r="U4" i="25"/>
  <c r="U2" i="25"/>
  <c r="U8" i="25"/>
  <c r="Y4" i="25"/>
  <c r="Y2" i="25"/>
  <c r="Y8" i="25"/>
  <c r="AC4" i="25"/>
  <c r="AC2" i="25"/>
  <c r="AC8" i="25"/>
  <c r="AG4" i="25"/>
  <c r="AG2" i="25"/>
  <c r="AG8" i="25"/>
  <c r="D8" i="26"/>
  <c r="D2" i="26"/>
  <c r="H8" i="26"/>
  <c r="H2" i="26"/>
  <c r="L8" i="26"/>
  <c r="L2" i="26"/>
  <c r="P8" i="26"/>
  <c r="P2" i="26"/>
  <c r="T8" i="26"/>
  <c r="T2" i="26"/>
  <c r="X8" i="26"/>
  <c r="X2" i="26"/>
  <c r="AB8" i="26"/>
  <c r="AB2" i="26"/>
  <c r="AF8" i="26"/>
  <c r="AF2" i="26"/>
  <c r="C7" i="27"/>
  <c r="C3" i="27"/>
  <c r="C6" i="27"/>
  <c r="C2" i="27"/>
  <c r="C5" i="27"/>
  <c r="C8" i="27"/>
  <c r="G7" i="27"/>
  <c r="G3" i="27"/>
  <c r="G6" i="27"/>
  <c r="G2" i="27"/>
  <c r="G8" i="27"/>
  <c r="G5" i="27"/>
  <c r="K7" i="27"/>
  <c r="K3" i="27"/>
  <c r="K6" i="27"/>
  <c r="K2" i="27"/>
  <c r="K5" i="27"/>
  <c r="K8" i="27"/>
  <c r="O7" i="27"/>
  <c r="O3" i="27"/>
  <c r="O6" i="27"/>
  <c r="O2" i="27"/>
  <c r="O8" i="27"/>
  <c r="O5" i="27"/>
  <c r="S7" i="27"/>
  <c r="S3" i="27"/>
  <c r="S6" i="27"/>
  <c r="S2" i="27"/>
  <c r="S5" i="27"/>
  <c r="S8" i="27"/>
  <c r="W8" i="27"/>
  <c r="W7" i="27"/>
  <c r="W3" i="27"/>
  <c r="W6" i="27"/>
  <c r="W2" i="27"/>
  <c r="W5" i="27"/>
  <c r="AA8" i="27"/>
  <c r="AA7" i="27"/>
  <c r="AA3" i="27"/>
  <c r="AA6" i="27"/>
  <c r="AA2" i="27"/>
  <c r="AA5" i="27"/>
  <c r="AE8" i="27"/>
  <c r="AE7" i="27"/>
  <c r="AE3" i="27"/>
  <c r="AE6" i="27"/>
  <c r="AE2" i="27"/>
  <c r="AE5" i="27"/>
  <c r="F2" i="21"/>
  <c r="F8" i="21"/>
  <c r="J2" i="21"/>
  <c r="J8" i="21"/>
  <c r="N2" i="21"/>
  <c r="N8" i="21"/>
  <c r="R2" i="21"/>
  <c r="R8" i="21"/>
  <c r="V2" i="21"/>
  <c r="V8" i="21"/>
  <c r="Z2" i="21"/>
  <c r="Z8" i="21"/>
  <c r="AD2" i="21"/>
  <c r="AD8" i="21"/>
  <c r="AH2" i="21"/>
  <c r="AH8" i="21"/>
  <c r="G84" i="14"/>
  <c r="G120" i="14" s="1"/>
  <c r="G2" i="23" s="1"/>
  <c r="O84" i="14"/>
  <c r="O120" i="14" s="1"/>
  <c r="O2" i="23" s="1"/>
  <c r="W84" i="14"/>
  <c r="W120" i="14" s="1"/>
  <c r="W2" i="23" s="1"/>
  <c r="AE84" i="14"/>
  <c r="AE120" i="14" s="1"/>
  <c r="AE2" i="23" s="1"/>
  <c r="F85" i="14"/>
  <c r="F121" i="14" s="1"/>
  <c r="F5" i="23" s="1"/>
  <c r="N85" i="14"/>
  <c r="N121" i="14" s="1"/>
  <c r="N5" i="23" s="1"/>
  <c r="V85" i="14"/>
  <c r="V121" i="14" s="1"/>
  <c r="V5" i="23" s="1"/>
  <c r="C8" i="21"/>
  <c r="B8" i="21" s="1"/>
  <c r="B5" i="21"/>
  <c r="D6" i="29" s="1"/>
  <c r="C2" i="21"/>
  <c r="B2" i="21" s="1"/>
  <c r="G8" i="21"/>
  <c r="G2" i="21"/>
  <c r="K8" i="21"/>
  <c r="K2" i="21"/>
  <c r="O8" i="21"/>
  <c r="O2" i="21"/>
  <c r="S8" i="21"/>
  <c r="S2" i="21"/>
  <c r="W8" i="21"/>
  <c r="W2" i="21"/>
  <c r="AA8" i="21"/>
  <c r="AA2" i="21"/>
  <c r="AE8" i="21"/>
  <c r="AE2" i="21"/>
  <c r="AE85" i="14"/>
  <c r="AE121" i="14" s="1"/>
  <c r="AE5" i="23" s="1"/>
  <c r="AA85" i="14"/>
  <c r="AA121" i="14" s="1"/>
  <c r="AA5" i="23" s="1"/>
  <c r="W85" i="14"/>
  <c r="W121" i="14" s="1"/>
  <c r="W5" i="23" s="1"/>
  <c r="S85" i="14"/>
  <c r="S121" i="14" s="1"/>
  <c r="S5" i="23" s="1"/>
  <c r="O85" i="14"/>
  <c r="O121" i="14" s="1"/>
  <c r="O5" i="23" s="1"/>
  <c r="K85" i="14"/>
  <c r="K121" i="14" s="1"/>
  <c r="K5" i="23" s="1"/>
  <c r="G85" i="14"/>
  <c r="G121" i="14" s="1"/>
  <c r="G5" i="23" s="1"/>
  <c r="C85" i="14"/>
  <c r="C121" i="14" s="1"/>
  <c r="C5" i="23" s="1"/>
  <c r="AF84" i="14"/>
  <c r="AF120" i="14" s="1"/>
  <c r="AF2" i="23" s="1"/>
  <c r="AB84" i="14"/>
  <c r="AB120" i="14" s="1"/>
  <c r="AB2" i="23" s="1"/>
  <c r="X84" i="14"/>
  <c r="X120" i="14" s="1"/>
  <c r="X2" i="23" s="1"/>
  <c r="T84" i="14"/>
  <c r="T120" i="14" s="1"/>
  <c r="T2" i="23" s="1"/>
  <c r="P84" i="14"/>
  <c r="P120" i="14" s="1"/>
  <c r="P2" i="23" s="1"/>
  <c r="L84" i="14"/>
  <c r="L120" i="14" s="1"/>
  <c r="L2" i="23" s="1"/>
  <c r="H84" i="14"/>
  <c r="H120" i="14" s="1"/>
  <c r="H2" i="23" s="1"/>
  <c r="D84" i="14"/>
  <c r="D120" i="14" s="1"/>
  <c r="D2" i="23" s="1"/>
  <c r="AG85" i="14"/>
  <c r="AG121" i="14" s="1"/>
  <c r="AG5" i="23" s="1"/>
  <c r="AC85" i="14"/>
  <c r="AC121" i="14" s="1"/>
  <c r="AC5" i="23" s="1"/>
  <c r="Y85" i="14"/>
  <c r="Y121" i="14" s="1"/>
  <c r="Y5" i="23" s="1"/>
  <c r="U85" i="14"/>
  <c r="U121" i="14" s="1"/>
  <c r="U5" i="23" s="1"/>
  <c r="Q85" i="14"/>
  <c r="Q121" i="14" s="1"/>
  <c r="Q5" i="23" s="1"/>
  <c r="M85" i="14"/>
  <c r="M121" i="14" s="1"/>
  <c r="M5" i="23" s="1"/>
  <c r="I85" i="14"/>
  <c r="I121" i="14" s="1"/>
  <c r="I5" i="23" s="1"/>
  <c r="E85" i="14"/>
  <c r="E121" i="14" s="1"/>
  <c r="E5" i="23" s="1"/>
  <c r="AH84" i="14"/>
  <c r="AH120" i="14" s="1"/>
  <c r="AH2" i="23" s="1"/>
  <c r="AD84" i="14"/>
  <c r="AD120" i="14" s="1"/>
  <c r="AD2" i="23" s="1"/>
  <c r="Z84" i="14"/>
  <c r="Z120" i="14" s="1"/>
  <c r="Z2" i="23" s="1"/>
  <c r="V84" i="14"/>
  <c r="V120" i="14" s="1"/>
  <c r="V2" i="23" s="1"/>
  <c r="R84" i="14"/>
  <c r="R120" i="14" s="1"/>
  <c r="R2" i="23" s="1"/>
  <c r="N84" i="14"/>
  <c r="N120" i="14" s="1"/>
  <c r="N2" i="23" s="1"/>
  <c r="J84" i="14"/>
  <c r="J120" i="14" s="1"/>
  <c r="J2" i="23" s="1"/>
  <c r="F84" i="14"/>
  <c r="F120" i="14" s="1"/>
  <c r="F2" i="23" s="1"/>
  <c r="B84" i="14"/>
  <c r="B120" i="14" s="1"/>
  <c r="I84" i="14"/>
  <c r="I120" i="14" s="1"/>
  <c r="I2" i="23" s="1"/>
  <c r="Q84" i="14"/>
  <c r="Q120" i="14" s="1"/>
  <c r="Q2" i="23" s="1"/>
  <c r="Y84" i="14"/>
  <c r="Y120" i="14" s="1"/>
  <c r="Y2" i="23" s="1"/>
  <c r="AG84" i="14"/>
  <c r="AG120" i="14" s="1"/>
  <c r="AG2" i="23" s="1"/>
  <c r="H85" i="14"/>
  <c r="H121" i="14" s="1"/>
  <c r="H5" i="23" s="1"/>
  <c r="P85" i="14"/>
  <c r="P121" i="14" s="1"/>
  <c r="P5" i="23" s="1"/>
  <c r="X85" i="14"/>
  <c r="X121" i="14" s="1"/>
  <c r="X5" i="23" s="1"/>
  <c r="AF85" i="14"/>
  <c r="AF121" i="14" s="1"/>
  <c r="AF5" i="23" s="1"/>
  <c r="D2" i="24"/>
  <c r="H8" i="24"/>
  <c r="H2" i="24"/>
  <c r="P8" i="24"/>
  <c r="T8" i="24"/>
  <c r="T2" i="24"/>
  <c r="AB8" i="24"/>
  <c r="AB2" i="24"/>
  <c r="AF8" i="24"/>
  <c r="AF2" i="24"/>
  <c r="C8" i="25"/>
  <c r="C4" i="25"/>
  <c r="C2" i="25"/>
  <c r="G8" i="25"/>
  <c r="G4" i="25"/>
  <c r="G2" i="25"/>
  <c r="K8" i="25"/>
  <c r="K4" i="25"/>
  <c r="K2" i="25"/>
  <c r="S4" i="25"/>
  <c r="W8" i="25"/>
  <c r="W4" i="25"/>
  <c r="W2" i="25"/>
  <c r="AA8" i="25"/>
  <c r="AA4" i="25"/>
  <c r="AA2" i="25"/>
  <c r="AE8" i="25"/>
  <c r="AE2" i="25"/>
  <c r="AE4" i="25"/>
  <c r="D12" i="29"/>
  <c r="B2" i="26"/>
  <c r="B8" i="26"/>
  <c r="F2" i="26"/>
  <c r="F8" i="26"/>
  <c r="J2" i="26"/>
  <c r="J8" i="26"/>
  <c r="N2" i="26"/>
  <c r="N8" i="26"/>
  <c r="R2" i="26"/>
  <c r="R8" i="26"/>
  <c r="V2" i="26"/>
  <c r="V8" i="26"/>
  <c r="Z2" i="26"/>
  <c r="Z8" i="26"/>
  <c r="AD2" i="26"/>
  <c r="AD8" i="26"/>
  <c r="AH2" i="26"/>
  <c r="AH8" i="26"/>
  <c r="E5" i="27"/>
  <c r="E8" i="27"/>
  <c r="E3" i="27"/>
  <c r="E2" i="27"/>
  <c r="E6" i="27"/>
  <c r="E7" i="27"/>
  <c r="I5" i="27"/>
  <c r="I8" i="27"/>
  <c r="I7" i="27"/>
  <c r="I6" i="27"/>
  <c r="I2" i="27"/>
  <c r="I3" i="27"/>
  <c r="M5" i="27"/>
  <c r="M8" i="27"/>
  <c r="M3" i="27"/>
  <c r="M2" i="27"/>
  <c r="M7" i="27"/>
  <c r="M6" i="27"/>
  <c r="Q5" i="27"/>
  <c r="Q8" i="27"/>
  <c r="Q7" i="27"/>
  <c r="Q6" i="27"/>
  <c r="Q3" i="27"/>
  <c r="Q2" i="27"/>
  <c r="U5" i="27"/>
  <c r="U8" i="27"/>
  <c r="U3" i="27"/>
  <c r="U2" i="27"/>
  <c r="U7" i="27"/>
  <c r="U6" i="27"/>
  <c r="Y5" i="27"/>
  <c r="Y8" i="27"/>
  <c r="Y7" i="27"/>
  <c r="Y6" i="27"/>
  <c r="Y3" i="27"/>
  <c r="Y2" i="27"/>
  <c r="AC8" i="27"/>
  <c r="AC5" i="27"/>
  <c r="AC3" i="27"/>
  <c r="AC2" i="27"/>
  <c r="AC7" i="27"/>
  <c r="AC6" i="27"/>
  <c r="AG5" i="27"/>
  <c r="AG7" i="27"/>
  <c r="AG6" i="27"/>
  <c r="AG8" i="27"/>
  <c r="AG3" i="27"/>
  <c r="AG2" i="27"/>
  <c r="D8" i="21"/>
  <c r="D2" i="21"/>
  <c r="H8" i="21"/>
  <c r="H2" i="21"/>
  <c r="L8" i="21"/>
  <c r="L2" i="21"/>
  <c r="P8" i="21"/>
  <c r="P2" i="21"/>
  <c r="T8" i="21"/>
  <c r="T2" i="21"/>
  <c r="X8" i="21"/>
  <c r="X2" i="21"/>
  <c r="AB8" i="21"/>
  <c r="AB2" i="21"/>
  <c r="AF8" i="21"/>
  <c r="AF2" i="21"/>
  <c r="E46" i="15" a="1"/>
  <c r="E46" i="15" s="1"/>
  <c r="E48" i="15" s="1"/>
  <c r="E50" i="15" s="1"/>
  <c r="E47" i="15"/>
  <c r="E49" i="15" s="1"/>
  <c r="I46" i="15" a="1"/>
  <c r="I46" i="15" s="1"/>
  <c r="I48" i="15" s="1"/>
  <c r="I50" i="15" s="1"/>
  <c r="I47" i="15"/>
  <c r="I49" i="15" s="1"/>
  <c r="M46" i="15" a="1"/>
  <c r="M46" i="15" s="1"/>
  <c r="M48" i="15" s="1"/>
  <c r="M50" i="15" s="1"/>
  <c r="M47" i="15"/>
  <c r="M49" i="15" s="1"/>
  <c r="Q46" i="15" a="1"/>
  <c r="Q46" i="15" s="1"/>
  <c r="Q48" i="15" s="1"/>
  <c r="Q50" i="15" s="1"/>
  <c r="Q47" i="15"/>
  <c r="Q49" i="15" s="1"/>
  <c r="U46" i="15" a="1"/>
  <c r="U46" i="15" s="1"/>
  <c r="U48" i="15" s="1"/>
  <c r="U50" i="15" s="1"/>
  <c r="U47" i="15"/>
  <c r="U49" i="15" s="1"/>
  <c r="Y46" i="15" a="1"/>
  <c r="Y46" i="15" s="1"/>
  <c r="Y48" i="15" s="1"/>
  <c r="Y50" i="15" s="1"/>
  <c r="Y47" i="15"/>
  <c r="Y49" i="15" s="1"/>
  <c r="AC46" i="15" a="1"/>
  <c r="AC46" i="15" s="1"/>
  <c r="AC48" i="15" s="1"/>
  <c r="AC50" i="15" s="1"/>
  <c r="AC47" i="15"/>
  <c r="AC49" i="15" s="1"/>
  <c r="AG46" i="15" a="1"/>
  <c r="AG46" i="15" s="1"/>
  <c r="AG48" i="15" s="1"/>
  <c r="AG50" i="15" s="1"/>
  <c r="AG47" i="15"/>
  <c r="AG49" i="15" s="1"/>
  <c r="AJ47" i="15"/>
  <c r="AJ46" i="15" a="1"/>
  <c r="AJ46" i="15" s="1"/>
  <c r="AJ48" i="15" s="1"/>
  <c r="B66" i="15"/>
  <c r="F66" i="15"/>
  <c r="J66" i="15"/>
  <c r="N66" i="15"/>
  <c r="R66" i="15"/>
  <c r="V66" i="15"/>
  <c r="Z66" i="15"/>
  <c r="AD66" i="15"/>
  <c r="F47" i="15"/>
  <c r="F50" i="15" s="1"/>
  <c r="F46" i="15" a="1"/>
  <c r="F46" i="15" s="1"/>
  <c r="F48" i="15" s="1"/>
  <c r="J47" i="15"/>
  <c r="J50" i="15" s="1"/>
  <c r="J46" i="15" a="1"/>
  <c r="J46" i="15" s="1"/>
  <c r="J48" i="15" s="1"/>
  <c r="N47" i="15"/>
  <c r="N50" i="15" s="1"/>
  <c r="N46" i="15" a="1"/>
  <c r="N46" i="15" s="1"/>
  <c r="N48" i="15" s="1"/>
  <c r="R47" i="15"/>
  <c r="R50" i="15" s="1"/>
  <c r="R46" i="15" a="1"/>
  <c r="R46" i="15" s="1"/>
  <c r="R48" i="15" s="1"/>
  <c r="V47" i="15"/>
  <c r="V50" i="15" s="1"/>
  <c r="V46" i="15" a="1"/>
  <c r="V46" i="15" s="1"/>
  <c r="V48" i="15" s="1"/>
  <c r="Z47" i="15"/>
  <c r="Z49" i="15" s="1"/>
  <c r="Z46" i="15" a="1"/>
  <c r="Z46" i="15" s="1"/>
  <c r="Z48" i="15" s="1"/>
  <c r="Z50" i="15" s="1"/>
  <c r="AD47" i="15"/>
  <c r="AD50" i="15" s="1"/>
  <c r="AD46" i="15" a="1"/>
  <c r="AD46" i="15" s="1"/>
  <c r="AD48" i="15" s="1"/>
  <c r="AH47" i="15"/>
  <c r="AH49" i="15" s="1"/>
  <c r="AH46" i="15" a="1"/>
  <c r="AH46" i="15" s="1"/>
  <c r="AH48" i="15" s="1"/>
  <c r="AH50" i="15" s="1"/>
  <c r="C66" i="15"/>
  <c r="G66" i="15"/>
  <c r="K66" i="15"/>
  <c r="O66" i="15"/>
  <c r="S66" i="15"/>
  <c r="W66" i="15"/>
  <c r="AA66" i="15"/>
  <c r="AE66" i="15"/>
  <c r="G47" i="15"/>
  <c r="G50" i="15" s="1"/>
  <c r="G46" i="15" a="1"/>
  <c r="G46" i="15" s="1"/>
  <c r="G48" i="15" s="1"/>
  <c r="K47" i="15"/>
  <c r="K46" i="15" a="1"/>
  <c r="K46" i="15" s="1"/>
  <c r="K48" i="15" s="1"/>
  <c r="K50" i="15" s="1"/>
  <c r="O47" i="15"/>
  <c r="O49" i="15" s="1"/>
  <c r="O46" i="15" a="1"/>
  <c r="O46" i="15" s="1"/>
  <c r="O48" i="15" s="1"/>
  <c r="O50" i="15" s="1"/>
  <c r="S47" i="15"/>
  <c r="S46" i="15" a="1"/>
  <c r="S46" i="15" s="1"/>
  <c r="S48" i="15" s="1"/>
  <c r="S50" i="15" s="1"/>
  <c r="W47" i="15"/>
  <c r="W49" i="15" s="1"/>
  <c r="W46" i="15" a="1"/>
  <c r="W46" i="15" s="1"/>
  <c r="W48" i="15" s="1"/>
  <c r="W50" i="15" s="1"/>
  <c r="AA47" i="15"/>
  <c r="AA46" i="15" a="1"/>
  <c r="AA46" i="15" s="1"/>
  <c r="AA48" i="15" s="1"/>
  <c r="AA50" i="15" s="1"/>
  <c r="AE47" i="15"/>
  <c r="AE49" i="15" s="1"/>
  <c r="AE46" i="15" a="1"/>
  <c r="AE46" i="15" s="1"/>
  <c r="AE48" i="15" s="1"/>
  <c r="AE50" i="15" s="1"/>
  <c r="D66" i="15"/>
  <c r="H66" i="15"/>
  <c r="L66" i="15"/>
  <c r="P66" i="15"/>
  <c r="T66" i="15"/>
  <c r="X66" i="15"/>
  <c r="AB66" i="15"/>
  <c r="AF66" i="15"/>
  <c r="AJ50" i="15"/>
  <c r="AJ49" i="15"/>
  <c r="H47" i="15"/>
  <c r="H50" i="15" s="1"/>
  <c r="H46" i="15" a="1"/>
  <c r="H46" i="15" s="1"/>
  <c r="H48" i="15" s="1"/>
  <c r="L47" i="15"/>
  <c r="L49" i="15" s="1"/>
  <c r="L46" i="15" a="1"/>
  <c r="L46" i="15" s="1"/>
  <c r="L48" i="15" s="1"/>
  <c r="P47" i="15"/>
  <c r="P50" i="15" s="1"/>
  <c r="P46" i="15" a="1"/>
  <c r="P46" i="15" s="1"/>
  <c r="P48" i="15" s="1"/>
  <c r="T47" i="15"/>
  <c r="T49" i="15" s="1"/>
  <c r="T46" i="15" a="1"/>
  <c r="T46" i="15" s="1"/>
  <c r="T48" i="15" s="1"/>
  <c r="X47" i="15"/>
  <c r="X50" i="15" s="1"/>
  <c r="X46" i="15" a="1"/>
  <c r="X46" i="15" s="1"/>
  <c r="X48" i="15" s="1"/>
  <c r="AB47" i="15"/>
  <c r="AB49" i="15" s="1"/>
  <c r="AB46" i="15" a="1"/>
  <c r="AB46" i="15" s="1"/>
  <c r="AB48" i="15" s="1"/>
  <c r="AF47" i="15"/>
  <c r="AF49" i="15" s="1"/>
  <c r="AF46" i="15" a="1"/>
  <c r="AF46" i="15" s="1"/>
  <c r="AF48" i="15" s="1"/>
  <c r="AF50" i="15" s="1"/>
  <c r="B60" i="15"/>
  <c r="E66" i="15"/>
  <c r="I66" i="15"/>
  <c r="M66" i="15"/>
  <c r="Q66" i="15"/>
  <c r="U66" i="15"/>
  <c r="Y66" i="15"/>
  <c r="AC66" i="15"/>
  <c r="AG66" i="15"/>
  <c r="AI46" i="15" a="1"/>
  <c r="AI46" i="15" s="1"/>
  <c r="AI48" i="15" s="1"/>
  <c r="AI50" i="15" s="1"/>
  <c r="AH8" i="22"/>
  <c r="AD8" i="22"/>
  <c r="Z8" i="22"/>
  <c r="V8" i="22"/>
  <c r="R8" i="22"/>
  <c r="N8" i="22"/>
  <c r="J8" i="22"/>
  <c r="F8" i="22"/>
  <c r="B8" i="22"/>
  <c r="AG8" i="22"/>
  <c r="AC8" i="22"/>
  <c r="Y8" i="22"/>
  <c r="U8" i="22"/>
  <c r="Q8" i="22"/>
  <c r="M8" i="22"/>
  <c r="I8" i="22"/>
  <c r="E8" i="22"/>
  <c r="AA8" i="22"/>
  <c r="S8" i="22"/>
  <c r="K8" i="22"/>
  <c r="C8" i="22"/>
  <c r="AF8" i="22"/>
  <c r="X8" i="22"/>
  <c r="P8" i="22"/>
  <c r="H8" i="22"/>
  <c r="AE8" i="22"/>
  <c r="W8" i="22"/>
  <c r="O8" i="22"/>
  <c r="G8" i="22"/>
  <c r="AB8" i="22"/>
  <c r="T8" i="22"/>
  <c r="L8" i="22"/>
  <c r="D8" i="22"/>
  <c r="O8" i="18" l="1"/>
  <c r="P8" i="18" s="1"/>
  <c r="Q8" i="18" s="1"/>
  <c r="R8" i="18" s="1"/>
  <c r="S8" i="18" s="1"/>
  <c r="T8" i="18" s="1"/>
  <c r="U8" i="18" s="1"/>
  <c r="V8" i="18" s="1"/>
  <c r="W8" i="18" s="1"/>
  <c r="X8" i="18" s="1"/>
  <c r="Y8" i="18" s="1"/>
  <c r="Z8" i="18" s="1"/>
  <c r="AA8" i="18" s="1"/>
  <c r="AB8" i="18" s="1"/>
  <c r="AC8" i="18" s="1"/>
  <c r="AD8" i="18" s="1"/>
  <c r="AE8" i="18" s="1"/>
  <c r="AF8" i="18" s="1"/>
  <c r="AG8" i="18" s="1"/>
  <c r="P8" i="20"/>
  <c r="Q8" i="20" s="1"/>
  <c r="R8" i="20" s="1"/>
  <c r="S8" i="20" s="1"/>
  <c r="T8" i="20" s="1"/>
  <c r="U8" i="20" s="1"/>
  <c r="V8" i="20" s="1"/>
  <c r="W8" i="20" s="1"/>
  <c r="X8" i="20" s="1"/>
  <c r="Y8" i="20" s="1"/>
  <c r="Z8" i="20" s="1"/>
  <c r="AA8" i="20" s="1"/>
  <c r="AB8" i="20" s="1"/>
  <c r="AC8" i="20" s="1"/>
  <c r="AD8" i="20" s="1"/>
  <c r="AE8" i="20" s="1"/>
  <c r="AF8" i="20" s="1"/>
  <c r="AG8" i="20" s="1"/>
  <c r="C65" i="30" a="1"/>
  <c r="C65" i="30" s="1"/>
  <c r="C3" i="18" s="1"/>
  <c r="D65" i="30" a="1"/>
  <c r="D65" i="30" s="1"/>
  <c r="D3" i="18" s="1"/>
  <c r="E65" i="30" a="1"/>
  <c r="E65" i="30" s="1"/>
  <c r="E3" i="18" s="1"/>
  <c r="B65" i="30" a="1"/>
  <c r="B65" i="30" s="1"/>
  <c r="F65" i="30" a="1"/>
  <c r="F65" i="30" s="1"/>
  <c r="F3" i="18" s="1"/>
  <c r="G65" i="30" a="1"/>
  <c r="G65" i="30" s="1"/>
  <c r="G3" i="18" s="1"/>
  <c r="J3" i="18"/>
  <c r="C7" i="20"/>
  <c r="B7" i="20" s="1"/>
  <c r="L7" i="18"/>
  <c r="M7" i="18" s="1"/>
  <c r="N7" i="18" s="1"/>
  <c r="O7" i="18" s="1"/>
  <c r="P7" i="18" s="1"/>
  <c r="Q7" i="18" s="1"/>
  <c r="R7" i="18" s="1"/>
  <c r="S7" i="18" s="1"/>
  <c r="T7" i="18" s="1"/>
  <c r="U7" i="18" s="1"/>
  <c r="V7" i="18" s="1"/>
  <c r="W7" i="18" s="1"/>
  <c r="X7" i="18" s="1"/>
  <c r="Y7" i="18" s="1"/>
  <c r="Z7" i="18" s="1"/>
  <c r="AA7" i="18" s="1"/>
  <c r="AB7" i="18" s="1"/>
  <c r="AC7" i="18" s="1"/>
  <c r="AD7" i="18" s="1"/>
  <c r="AE7" i="18" s="1"/>
  <c r="AF7" i="18" s="1"/>
  <c r="AG7" i="18" s="1"/>
  <c r="H3" i="18"/>
  <c r="AG8" i="26"/>
  <c r="Y2" i="24"/>
  <c r="G8" i="24"/>
  <c r="G2" i="24"/>
  <c r="AF2" i="27"/>
  <c r="AF8" i="27"/>
  <c r="AF6" i="27"/>
  <c r="AF3" i="27"/>
  <c r="AF7" i="27"/>
  <c r="O4" i="25"/>
  <c r="O2" i="25"/>
  <c r="J2" i="25"/>
  <c r="J4" i="25"/>
  <c r="D8" i="25"/>
  <c r="D8" i="24"/>
  <c r="AA2" i="24"/>
  <c r="X2" i="24"/>
  <c r="X8" i="24"/>
  <c r="L2" i="24"/>
  <c r="AA8" i="24"/>
  <c r="L8" i="24"/>
  <c r="S2" i="25"/>
  <c r="S8" i="25"/>
  <c r="R8" i="25"/>
  <c r="D2" i="25"/>
  <c r="F7" i="19"/>
  <c r="E7" i="19"/>
  <c r="D7" i="19"/>
  <c r="G7" i="19"/>
  <c r="I7" i="19"/>
  <c r="L7" i="19" s="1"/>
  <c r="M7" i="19" s="1"/>
  <c r="N7" i="19" s="1"/>
  <c r="O7" i="19" s="1"/>
  <c r="P7" i="19" s="1"/>
  <c r="Q7" i="19" s="1"/>
  <c r="R7" i="19" s="1"/>
  <c r="S7" i="19" s="1"/>
  <c r="T7" i="19" s="1"/>
  <c r="U7" i="19" s="1"/>
  <c r="V7" i="19" s="1"/>
  <c r="W7" i="19" s="1"/>
  <c r="X7" i="19" s="1"/>
  <c r="Y7" i="19" s="1"/>
  <c r="Z7" i="19" s="1"/>
  <c r="AA7" i="19" s="1"/>
  <c r="AB7" i="19" s="1"/>
  <c r="AC7" i="19" s="1"/>
  <c r="AD7" i="19" s="1"/>
  <c r="AE7" i="19" s="1"/>
  <c r="AF7" i="19" s="1"/>
  <c r="AG7" i="19" s="1"/>
  <c r="H7" i="19"/>
  <c r="C8" i="17"/>
  <c r="C7" i="17"/>
  <c r="C3" i="17"/>
  <c r="AB50" i="15"/>
  <c r="T50" i="15"/>
  <c r="L50" i="15"/>
  <c r="G49" i="15"/>
  <c r="AD49" i="15"/>
  <c r="V49" i="15"/>
  <c r="N49" i="15"/>
  <c r="F49" i="15"/>
  <c r="X8" i="23"/>
  <c r="E8" i="23"/>
  <c r="U8" i="23"/>
  <c r="C8" i="23"/>
  <c r="B8" i="23" s="1"/>
  <c r="B5" i="23"/>
  <c r="D8" i="29" s="1"/>
  <c r="S8" i="23"/>
  <c r="X49" i="15"/>
  <c r="P49" i="15"/>
  <c r="H49" i="15"/>
  <c r="P8" i="23"/>
  <c r="I8" i="23"/>
  <c r="Y8" i="23"/>
  <c r="G8" i="23"/>
  <c r="W8" i="23"/>
  <c r="V8" i="23"/>
  <c r="AI49" i="15"/>
  <c r="AA49" i="15"/>
  <c r="S49" i="15"/>
  <c r="K49" i="15"/>
  <c r="R49" i="15"/>
  <c r="J49" i="15"/>
  <c r="H8" i="23"/>
  <c r="M8" i="23"/>
  <c r="AC8" i="23"/>
  <c r="K8" i="23"/>
  <c r="AA8" i="23"/>
  <c r="N8" i="23"/>
  <c r="AF8" i="23"/>
  <c r="Q8" i="23"/>
  <c r="AG8" i="23"/>
  <c r="O8" i="23"/>
  <c r="AE8" i="23"/>
  <c r="F8" i="23"/>
  <c r="I3" i="18" l="1"/>
  <c r="L3" i="18" s="1"/>
  <c r="M3" i="18" s="1"/>
  <c r="N3" i="18" s="1"/>
  <c r="O3" i="18" s="1"/>
  <c r="P3" i="18" s="1"/>
  <c r="Q3" i="18" s="1"/>
  <c r="R3" i="18" s="1"/>
  <c r="S3" i="18" s="1"/>
  <c r="T3" i="18" s="1"/>
  <c r="U3" i="18" s="1"/>
  <c r="V3" i="18" s="1"/>
  <c r="W3" i="18" s="1"/>
  <c r="X3" i="18" s="1"/>
  <c r="Y3" i="18" s="1"/>
  <c r="Z3" i="18" s="1"/>
  <c r="AA3" i="18" s="1"/>
  <c r="AB3" i="18" s="1"/>
  <c r="AC3" i="18" s="1"/>
  <c r="AD3" i="18" s="1"/>
  <c r="AE3" i="18" s="1"/>
  <c r="AF3" i="18" s="1"/>
  <c r="AG3" i="18" s="1"/>
  <c r="D7" i="20"/>
  <c r="E7" i="20" s="1"/>
  <c r="F7" i="20" s="1"/>
  <c r="G7" i="20" s="1"/>
  <c r="H7" i="20" s="1"/>
  <c r="I7" i="20" s="1"/>
  <c r="D4" i="29"/>
  <c r="B8" i="19"/>
  <c r="C8" i="19" s="1"/>
  <c r="D8" i="19" s="1"/>
  <c r="E8" i="19" s="1"/>
  <c r="F8" i="19" s="1"/>
  <c r="G8" i="19" s="1"/>
  <c r="H8" i="19" s="1"/>
  <c r="I8" i="19" s="1"/>
  <c r="J8" i="19" s="1"/>
  <c r="K8" i="19" s="1"/>
  <c r="L8" i="19" s="1"/>
  <c r="M8" i="19" s="1"/>
  <c r="N8" i="19" s="1"/>
  <c r="B7" i="19"/>
  <c r="D7" i="17"/>
  <c r="E7" i="17" s="1"/>
  <c r="F7" i="17" s="1"/>
  <c r="G7" i="17" s="1"/>
  <c r="H7" i="17" s="1"/>
  <c r="I7" i="17" s="1"/>
  <c r="D3" i="17"/>
  <c r="E3" i="17" s="1"/>
  <c r="F3" i="17" s="1"/>
  <c r="G3" i="17" s="1"/>
  <c r="H3" i="17" s="1"/>
  <c r="I3" i="17" s="1"/>
  <c r="C7" i="19"/>
  <c r="J7" i="20" l="1"/>
  <c r="K7" i="20" s="1"/>
  <c r="L7" i="20" s="1"/>
  <c r="M7" i="20" s="1"/>
  <c r="N7" i="20" s="1"/>
  <c r="O7" i="20" s="1"/>
  <c r="P7" i="20" s="1"/>
  <c r="Q7" i="20" s="1"/>
  <c r="R7" i="20" s="1"/>
  <c r="S7" i="20" s="1"/>
  <c r="T7" i="20" s="1"/>
  <c r="U7" i="20" s="1"/>
  <c r="V7" i="20" s="1"/>
  <c r="W7" i="20" s="1"/>
  <c r="X7" i="20" s="1"/>
  <c r="Y7" i="20" s="1"/>
  <c r="Z7" i="20" s="1"/>
  <c r="AA7" i="20" s="1"/>
  <c r="AB7" i="20" s="1"/>
  <c r="AC7" i="20" s="1"/>
  <c r="AD7" i="20" s="1"/>
  <c r="AE7" i="20" s="1"/>
  <c r="AF7" i="20" s="1"/>
  <c r="AG7" i="20" s="1"/>
  <c r="O8" i="17"/>
  <c r="P8" i="17" s="1"/>
  <c r="C6" i="20"/>
  <c r="B6" i="20" s="1"/>
  <c r="Q8" i="17" l="1"/>
  <c r="R8" i="17" s="1"/>
  <c r="S8" i="17" s="1"/>
  <c r="T8" i="17" s="1"/>
  <c r="U8" i="17" s="1"/>
  <c r="V8" i="17" s="1"/>
  <c r="W8" i="17" s="1"/>
  <c r="X8" i="17" s="1"/>
  <c r="Y8" i="17" s="1"/>
  <c r="Z8" i="17" s="1"/>
  <c r="AA8" i="17" s="1"/>
  <c r="AB8" i="17" s="1"/>
  <c r="AC8" i="17" s="1"/>
  <c r="AD8" i="17" s="1"/>
  <c r="AE8" i="17" s="1"/>
  <c r="AF8" i="17" s="1"/>
  <c r="AG8" i="17" s="1"/>
  <c r="I6" i="19"/>
  <c r="E6" i="19"/>
  <c r="H6" i="19"/>
  <c r="D6" i="19"/>
  <c r="K6" i="19"/>
  <c r="C6" i="19"/>
  <c r="G6" i="19"/>
  <c r="F6" i="19"/>
  <c r="D6" i="20"/>
  <c r="E6" i="20" s="1"/>
  <c r="F6" i="20" s="1"/>
  <c r="G6" i="20" s="1"/>
  <c r="H6" i="20" s="1"/>
  <c r="I6" i="20" s="1"/>
  <c r="J6" i="20" l="1"/>
  <c r="K6" i="20" s="1"/>
  <c r="L6" i="20" s="1"/>
  <c r="M6" i="20" s="1"/>
  <c r="N6" i="20" s="1"/>
  <c r="O6" i="20" s="1"/>
  <c r="P6" i="20" s="1"/>
  <c r="Q6" i="20" s="1"/>
  <c r="R6" i="20" s="1"/>
  <c r="S6" i="20" s="1"/>
  <c r="T6" i="20" s="1"/>
  <c r="U6" i="20" s="1"/>
  <c r="V6" i="20" s="1"/>
  <c r="W6" i="20" s="1"/>
  <c r="X6" i="20" s="1"/>
  <c r="Y6" i="20" s="1"/>
  <c r="Z6" i="20" s="1"/>
  <c r="AA6" i="20" s="1"/>
  <c r="AB6" i="20" s="1"/>
  <c r="AC6" i="20" s="1"/>
  <c r="AD6" i="20" s="1"/>
  <c r="AE6" i="20" s="1"/>
  <c r="AF6" i="20" s="1"/>
  <c r="AG6" i="20" s="1"/>
  <c r="L6" i="19"/>
  <c r="M6" i="19" s="1"/>
  <c r="N6" i="19" s="1"/>
  <c r="O6" i="19" s="1"/>
  <c r="P6" i="19" s="1"/>
  <c r="Q6" i="19" s="1"/>
  <c r="R6" i="19" s="1"/>
  <c r="S6" i="19" s="1"/>
  <c r="T6" i="19" s="1"/>
  <c r="U6" i="19" s="1"/>
  <c r="V6" i="19" s="1"/>
  <c r="W6" i="19" s="1"/>
  <c r="X6" i="19" s="1"/>
  <c r="Y6" i="19" s="1"/>
  <c r="Z6" i="19" s="1"/>
  <c r="AA6" i="19" s="1"/>
  <c r="AB6" i="19" s="1"/>
  <c r="AC6" i="19" s="1"/>
  <c r="AD6" i="19" s="1"/>
  <c r="AE6" i="19" s="1"/>
  <c r="AF6" i="19" s="1"/>
  <c r="AG6" i="19" s="1"/>
  <c r="O8" i="19"/>
  <c r="P8" i="19" s="1"/>
  <c r="Q8" i="19" s="1"/>
  <c r="R8" i="19" s="1"/>
  <c r="S8" i="19" s="1"/>
  <c r="T8" i="19" s="1"/>
  <c r="U8" i="19" s="1"/>
  <c r="V8" i="19" s="1"/>
  <c r="W8" i="19" s="1"/>
  <c r="X8" i="19" s="1"/>
  <c r="Y8" i="19" s="1"/>
  <c r="Z8" i="19" s="1"/>
  <c r="AA8" i="19" s="1"/>
  <c r="AB8" i="19" s="1"/>
  <c r="AC8" i="19" s="1"/>
  <c r="AD8" i="19" s="1"/>
  <c r="AE8" i="19" s="1"/>
  <c r="AF8" i="19" s="1"/>
  <c r="AG8" i="19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504546" uniqueCount="1587">
  <si>
    <t>BNVFE BAU New Vehicle Fuel Economy</t>
  </si>
  <si>
    <t>Sources:</t>
  </si>
  <si>
    <t>See Notes section for which vehicle types use which sources</t>
  </si>
  <si>
    <t>EIA</t>
  </si>
  <si>
    <t>Annual Energy Outlook 2020</t>
  </si>
  <si>
    <t>https://www.eia.gov/outlooks/aeo/tables_ref.cfm</t>
  </si>
  <si>
    <t>Tables 7, 36, 38, 40, 47, 48, 49</t>
  </si>
  <si>
    <t>U.S. Department of Energy Hydrogen Program</t>
  </si>
  <si>
    <t>Hydrogen Fuel Cells</t>
  </si>
  <si>
    <t>https://www.californiahydrogen.org/wp-content/uploads/files/doe_fuelcell_factsheet.pdf</t>
  </si>
  <si>
    <t>National Renewable Energy Laboratory</t>
  </si>
  <si>
    <t>Electrification Futures Study</t>
  </si>
  <si>
    <t>https://data.nrel.gov/submissions/92</t>
  </si>
  <si>
    <t>Final Energy Demand table, Reference Electrification Scenario</t>
  </si>
  <si>
    <t>Others as noted on "Calculations Etc" tab</t>
  </si>
  <si>
    <t>Improvement in EV efficiency relative to start year</t>
  </si>
  <si>
    <t>National Academies Press</t>
  </si>
  <si>
    <t>Transitions to Alternative Vehicles and Fuels</t>
  </si>
  <si>
    <t>https://www.nap.edu/read/18264/chapter/17#290</t>
  </si>
  <si>
    <t>Page 290, Table F.28</t>
  </si>
  <si>
    <t>Notes</t>
  </si>
  <si>
    <t>This variable gives fuel economy for new vehicles in units of cargo distance per BTU.</t>
  </si>
  <si>
    <t>passenger LDVs</t>
  </si>
  <si>
    <t>We start with fleet average fuel economy values from trans/SYFAFE, then adjust for the ratio of new vehicles : stock vehicles in AEO (see Calculations</t>
  </si>
  <si>
    <t>Etc tab). For future years, we then scale improvement by the rate of mpg improvement in each vehicle technology based on AEO Table 41.</t>
  </si>
  <si>
    <t>passenger HDVs, aviation</t>
  </si>
  <si>
    <t>For these vehicle types, we scale the existing calculations from the US version of the EPS (see Notes below) by the ratio of TX SYFAFE to US SYFAFE.</t>
  </si>
  <si>
    <t>This aligns fuel economy values with the fleet average fuel economy from our NREL source data while maintaining data on the ratio of new</t>
  </si>
  <si>
    <t>vehicle fuel economy to existing vehicle fuel economy and improvement rates from AEO data.</t>
  </si>
  <si>
    <t>freight HDVs</t>
  </si>
  <si>
    <t>passenger and freight rail</t>
  </si>
  <si>
    <t>We calculate fleet average fuel economy using NREL data. Because we lack data on how new rail fuel economy compares to stock fuel economy,</t>
  </si>
  <si>
    <t>we approximate by adjusting the fleet average values by the ratio of new : stock fuel economy for freight HDVs/</t>
  </si>
  <si>
    <t>passenger and freight ships, motorbikes</t>
  </si>
  <si>
    <t>We do not expect new vehicle fuel economy to vary significantly from fleet average fuel economy for these vehicle types. Therefore, we use</t>
  </si>
  <si>
    <t>NREL data to calculate stock efficiency and apply those values here.</t>
  </si>
  <si>
    <t>US EPS Notes for Reference</t>
  </si>
  <si>
    <t>passenger and freight LDVs</t>
  </si>
  <si>
    <t>Sources: AEO 7, NAP F28, others as noted on "Calculations Etc" tab</t>
  </si>
  <si>
    <t>New LDV efficiency for passenger vehicles (combining cars and light non-commercial</t>
  </si>
  <si>
    <t>trucks) and for freight vehicles (light commercial trucks) are available from AEO 7.</t>
  </si>
  <si>
    <t>We use passenger and freight loadings to convert to cargo distance, and we use</t>
  </si>
  <si>
    <t>the energy content in gasoline (the most common fuel used by LDVs) to convert to BTU.</t>
  </si>
  <si>
    <t>We adjust the efficiency for electricity, accounting for the share of electricity used by</t>
  </si>
  <si>
    <t>plug-in hybrids.  (See tab "Calculations Etc" for these values and sources.)</t>
  </si>
  <si>
    <t>Gasoline LDV fuel economy is driven in large part by tightening fuel economy standards,</t>
  </si>
  <si>
    <t>but electric vehicles already vastly exceed these standards.  Therefore, for battery</t>
  </si>
  <si>
    <t>electric vehicles and the electric share of plug-in hybrid vehicles, we use an improvement</t>
  </si>
  <si>
    <t>rate from a National Academies study rather than following the</t>
  </si>
  <si>
    <t>passenger HDVs</t>
  </si>
  <si>
    <t>Sources: AEO 7, NTS 1-40, NAP F28, others as noted on "Calculations Etc" tab</t>
  </si>
  <si>
    <t>Passenger*miles are taken for a single, historical year (NTS 1-40) and divided by the energy</t>
  </si>
  <si>
    <t>use of buses in the start year (AEO 7).  We convert from fleet average to new vehicle fuel</t>
  </si>
  <si>
    <t>economy using the ratio for freight HDVs (AEO 50), since this ratio is not available for</t>
  </si>
  <si>
    <t>passenger HDVs.  For projecting future year efficiency improvements, we follow the</t>
  </si>
  <si>
    <t>improvement rate of freight HDVs (AEO 50).</t>
  </si>
  <si>
    <t>Diesel HDV fuel economy is driven in large part by tightening fuel economy standards,</t>
  </si>
  <si>
    <t>improvement rate of Diesel HDVs.</t>
  </si>
  <si>
    <t>Sources: AEO 50, NAP F28, others as noted on "Calculations Etc" tab</t>
  </si>
  <si>
    <t>New freight HDV efficiency is available directly from AEO 50.</t>
  </si>
  <si>
    <t>We use freight loading to convert to cargo distance, and we use</t>
  </si>
  <si>
    <t>the energy content in diesel (the most common fuel used by HDVs) to convert to BTU.</t>
  </si>
  <si>
    <t>freight and passenger aircraft</t>
  </si>
  <si>
    <t>Sources: AEO 48, AEO 49</t>
  </si>
  <si>
    <t>We take passenger*miles and freight ton*miles from AEO 48.  We divided by fuel use</t>
  </si>
  <si>
    <t>by aircraft (apportioning fuel use between passenger and freight aircraft based on</t>
  </si>
  <si>
    <t>fractions of the active aircraft stock that consist of these types, from AEO 49).</t>
  </si>
  <si>
    <t>We multiply by the ratio of new aircraft fuel economy to fleet average aircraft</t>
  </si>
  <si>
    <t>fuel economy (from AEO 48).</t>
  </si>
  <si>
    <t>freight rail</t>
  </si>
  <si>
    <t>Sources: AEO 7, AEO 48, AEO 49</t>
  </si>
  <si>
    <t>Freight rail efficiency is available directly from AEO 7.  Since a ratio of new rail fuel</t>
  </si>
  <si>
    <t>economy to fleet average rail fuel economy is not available, we multiply by the</t>
  </si>
  <si>
    <t>ratio for aircraft, as noted above.</t>
  </si>
  <si>
    <t>passenger rail</t>
  </si>
  <si>
    <t>Sources: AEO 7, NTS 1-40</t>
  </si>
  <si>
    <t>use of passenger rail in the start year (AEO 7).  We use this fleet average efficiency</t>
  </si>
  <si>
    <t>as the efficiency for new passenger rail, and we hold it constant for all years, as we</t>
  </si>
  <si>
    <t>do not have reason to believe passenger rail efficiency is changing significantly with time.</t>
  </si>
  <si>
    <t>freight ships</t>
  </si>
  <si>
    <t>Freight ship efficiency (for domestic shipping) is available directly from AEO 7.  We</t>
  </si>
  <si>
    <t>use this value to represent all freight shipping.  Since a ratio of new ship fuel economy</t>
  </si>
  <si>
    <t>to fleet average ship fuel economy is not available, we multiply by that ratio for aircraft,</t>
  </si>
  <si>
    <t>calculated as noted above.</t>
  </si>
  <si>
    <t>passenger ships</t>
  </si>
  <si>
    <t>Sources: NRBS 40, AEO 7</t>
  </si>
  <si>
    <t>Recreational boats (the EIA category, which we treat as passenger ships in the model) are</t>
  </si>
  <si>
    <t>primarily characterized per hour of use, not per mile traveled, so statistics for this mode</t>
  </si>
  <si>
    <t>are in passenger*hours, not passenger*miles.  The units ultimately cancel in the model,</t>
  </si>
  <si>
    <t xml:space="preserve">producing correct BTU values.  </t>
  </si>
  <si>
    <t>Passenger*hours are taken for a single, historical year (NRBS 40) and divided by the energy</t>
  </si>
  <si>
    <t>use of recreational boats in the start year (AEO 7).  We use this fleet average efficiency</t>
  </si>
  <si>
    <t>as the efficiency for new recreational boats, and we hold it constant for all years, as we</t>
  </si>
  <si>
    <t>do not have reason to believe recreational boat efficiency is changing significantly with time.</t>
  </si>
  <si>
    <t>passenger motorbikes</t>
  </si>
  <si>
    <t>Sources: AEO 36, NTS 1-40</t>
  </si>
  <si>
    <t>use of motorcycles in the start year (AEO36).  We use this fleet average efficiency</t>
  </si>
  <si>
    <t>as the efficiency for new motorcycles, and we hold it constant for all years, as we</t>
  </si>
  <si>
    <t>do not have reason to believe motorcycle efficiency is changing significantly with time.</t>
  </si>
  <si>
    <t>Almost all motorcycles in the U.S. use gasoline.  Accordingly, we use the calculated</t>
  </si>
  <si>
    <t>overall efficiency to represent gasoline, as well as other combustible fuel types.</t>
  </si>
  <si>
    <t>freight motorbikes</t>
  </si>
  <si>
    <t>This vehicle type is not used in the U.S. model.</t>
  </si>
  <si>
    <t>ref2020.d112119a</t>
  </si>
  <si>
    <t>Report</t>
  </si>
  <si>
    <t>Scenario</t>
  </si>
  <si>
    <t>ref2020</t>
  </si>
  <si>
    <t>Reference case</t>
  </si>
  <si>
    <t>Datekey</t>
  </si>
  <si>
    <t>d112119a</t>
  </si>
  <si>
    <t>Release Date</t>
  </si>
  <si>
    <t xml:space="preserve"> January 2020</t>
  </si>
  <si>
    <t>TKI000</t>
  </si>
  <si>
    <t>7. Transportation Sector Key Indicators and Delivered Energy Consumption</t>
  </si>
  <si>
    <t/>
  </si>
  <si>
    <t>2019-</t>
  </si>
  <si>
    <t xml:space="preserve"> Key Indicators and Consumption</t>
  </si>
  <si>
    <t>Key Indicators</t>
  </si>
  <si>
    <t>Travel Indicators</t>
  </si>
  <si>
    <t xml:space="preserve"> (billion vehicle miles traveled)</t>
  </si>
  <si>
    <t>TKI000:ba_Light-DutyVeh</t>
  </si>
  <si>
    <t xml:space="preserve">   Light-Duty Vehicles less than 8,501 pounds</t>
  </si>
  <si>
    <t>TKI000:ba_CommercialLig</t>
  </si>
  <si>
    <t xml:space="preserve">   Commercial Light Trucks 1/</t>
  </si>
  <si>
    <t>TKI000:ba_FreightTrucks</t>
  </si>
  <si>
    <t xml:space="preserve">   Freight Trucks greater than 10,000 pounds</t>
  </si>
  <si>
    <t xml:space="preserve"> (billion passenger miles traveled)</t>
  </si>
  <si>
    <t>TKI000:buspassmiles</t>
  </si>
  <si>
    <t xml:space="preserve">   Bus Transportation</t>
  </si>
  <si>
    <t>TKI000:railpassmiles</t>
  </si>
  <si>
    <t xml:space="preserve">   Passenger Rail</t>
  </si>
  <si>
    <t xml:space="preserve"> (billion seat miles available)</t>
  </si>
  <si>
    <t>TKI000:ba_Air</t>
  </si>
  <si>
    <t xml:space="preserve">   Air</t>
  </si>
  <si>
    <t xml:space="preserve"> (billion ton miles traveled)</t>
  </si>
  <si>
    <t>TKI000:ba_Rail</t>
  </si>
  <si>
    <t xml:space="preserve">   Rail</t>
  </si>
  <si>
    <t>TKI000:ba_DomesticShipp</t>
  </si>
  <si>
    <t xml:space="preserve">   Domestic Shipping</t>
  </si>
  <si>
    <t>Energy Efficiency Indicators</t>
  </si>
  <si>
    <t xml:space="preserve"> (miles per gallon)</t>
  </si>
  <si>
    <t>TKI000:ca_AvgCAFEStand</t>
  </si>
  <si>
    <t xml:space="preserve">   New Light-Duty Vehicle CAFE Standard 2/</t>
  </si>
  <si>
    <t>TKI000:ca_CarCAFEStand</t>
  </si>
  <si>
    <t xml:space="preserve">     New Car 2/</t>
  </si>
  <si>
    <t>TKI000:ca_TwukCAFEStand</t>
  </si>
  <si>
    <t xml:space="preserve">     New Light Truck 2/</t>
  </si>
  <si>
    <t>TKI000:ca_NewVehCred</t>
  </si>
  <si>
    <t xml:space="preserve">   Compliance New Light-Duty Vehicle 3/</t>
  </si>
  <si>
    <t>TKI000:ca_NewCarCred</t>
  </si>
  <si>
    <t xml:space="preserve">     New Car 3/</t>
  </si>
  <si>
    <t>TKI000:ca_NewTwukCred</t>
  </si>
  <si>
    <t xml:space="preserve">     New Light Truck 3/</t>
  </si>
  <si>
    <t>TKI000:ca_TestedNewVeh</t>
  </si>
  <si>
    <t xml:space="preserve">   Tested New Light-Duty Vehicle 4/</t>
  </si>
  <si>
    <t>TKI000:ca_TestedNewCar</t>
  </si>
  <si>
    <t xml:space="preserve">     New Car 4/</t>
  </si>
  <si>
    <t>TKI000:ca_TestedNewTwuk</t>
  </si>
  <si>
    <t xml:space="preserve">     New Light Truck 4/</t>
  </si>
  <si>
    <t>TKI000:ca_OnRoadNewVeh</t>
  </si>
  <si>
    <t xml:space="preserve">   On-Road New Light-Duty Vehicle 5/</t>
  </si>
  <si>
    <t>TKI000:ca_OnRoadNewCar</t>
  </si>
  <si>
    <t xml:space="preserve">     New Car 5/</t>
  </si>
  <si>
    <t>TKI000:ca_OnRoadNewTwuk</t>
  </si>
  <si>
    <t xml:space="preserve">     New Light Truck 5/</t>
  </si>
  <si>
    <t>TKI000:ca_Light-DutySto</t>
  </si>
  <si>
    <t xml:space="preserve">   Light-Duty Stock 6/</t>
  </si>
  <si>
    <t>TKI000:ca_NewCommercial</t>
  </si>
  <si>
    <t xml:space="preserve">   New Commercial Light Truck 1/</t>
  </si>
  <si>
    <t>TKI000:ca_StockCommerci</t>
  </si>
  <si>
    <t xml:space="preserve">   Stock Commercial Light Truck 1/</t>
  </si>
  <si>
    <t>TKI000:ca_FreightTruck</t>
  </si>
  <si>
    <t xml:space="preserve">   Freight Truck</t>
  </si>
  <si>
    <t xml:space="preserve"> (seat miles per gallon)</t>
  </si>
  <si>
    <t>TKI000:ca_Aircraft</t>
  </si>
  <si>
    <t xml:space="preserve">   Aircraft</t>
  </si>
  <si>
    <t xml:space="preserve"> (ton miles/thousand Btu)</t>
  </si>
  <si>
    <t>TKI000:ca_Rail</t>
  </si>
  <si>
    <t>TKI000:ca_DomesticShipp</t>
  </si>
  <si>
    <t>Energy Use by Mode</t>
  </si>
  <si>
    <t xml:space="preserve">  (quadrillion Btu)</t>
  </si>
  <si>
    <t>TKI000:da_Light-DutyVeh</t>
  </si>
  <si>
    <t xml:space="preserve">    Light-Duty Vehicles</t>
  </si>
  <si>
    <t>TKI000:da_CommercialLig</t>
  </si>
  <si>
    <t xml:space="preserve">    Commercial Light Trucks 1/</t>
  </si>
  <si>
    <t>TKI000:da_BusTransporta</t>
  </si>
  <si>
    <t xml:space="preserve">    Bus Transportation</t>
  </si>
  <si>
    <t>TKI000:da_FreightTrucks</t>
  </si>
  <si>
    <t xml:space="preserve">    Freight Trucks</t>
  </si>
  <si>
    <t>TKI000:da_Rail,Passenge</t>
  </si>
  <si>
    <t xml:space="preserve">    Rail, Passenger</t>
  </si>
  <si>
    <t>TKI000:da_Rail,Freight</t>
  </si>
  <si>
    <t xml:space="preserve">    Rail, Freight</t>
  </si>
  <si>
    <t>TKI000:da_Shipping,Dome</t>
  </si>
  <si>
    <t xml:space="preserve">    Shipping, Domestic</t>
  </si>
  <si>
    <t>TKI000:da_Shipping,Inte</t>
  </si>
  <si>
    <t xml:space="preserve">    Shipping, International</t>
  </si>
  <si>
    <t>TKI000:da_RecreationalB</t>
  </si>
  <si>
    <t xml:space="preserve">    Recreational Boats</t>
  </si>
  <si>
    <t>TKI000:da_Air</t>
  </si>
  <si>
    <t xml:space="preserve">    Air</t>
  </si>
  <si>
    <t>TKI000:da_MilitaryUse</t>
  </si>
  <si>
    <t xml:space="preserve">    Military Use</t>
  </si>
  <si>
    <t>TKI000:da_Lubricants</t>
  </si>
  <si>
    <t xml:space="preserve">    Lubricants</t>
  </si>
  <si>
    <t>TKI000:da_PipelineFuel</t>
  </si>
  <si>
    <t xml:space="preserve">    Pipeline Fuel</t>
  </si>
  <si>
    <t>TKI000:da_Total</t>
  </si>
  <si>
    <t xml:space="preserve">      Total</t>
  </si>
  <si>
    <t xml:space="preserve">  (million barrels per day oil equivalent)</t>
  </si>
  <si>
    <t>TKI000:ea_Light-DutyVeh</t>
  </si>
  <si>
    <t>TKI000:ea_CommercialLig</t>
  </si>
  <si>
    <t>TKI000:ea_BusTransporta</t>
  </si>
  <si>
    <t>TKI000:ea_FreightTrucks</t>
  </si>
  <si>
    <t>TKI000:ea_Rail,Passenge</t>
  </si>
  <si>
    <t>TKI000:ea_Rail,Freight</t>
  </si>
  <si>
    <t>TKI000:ea_Shipping,Dome</t>
  </si>
  <si>
    <t>TKI000:ea_Shipping,Inte</t>
  </si>
  <si>
    <t>TKI000:ea_RecreationalB</t>
  </si>
  <si>
    <t>TKI000:ea_Air</t>
  </si>
  <si>
    <t>TKI000:ea_MilitaryUse</t>
  </si>
  <si>
    <t>TKI000:ea_Lubricants</t>
  </si>
  <si>
    <t>TKI000:ea_PipelineFuel</t>
  </si>
  <si>
    <t>TKI000:ea_Total</t>
  </si>
  <si>
    <t xml:space="preserve">   1/ Commercial trucks 8,501 to 10,000 pounds gross vehicle weight rating.</t>
  </si>
  <si>
    <t xml:space="preserve">   2/ CAFE standard based on projected new vehicle sales.</t>
  </si>
  <si>
    <t xml:space="preserve">   3/ Includes CAFE credits for alternative fueled vehicle sales and credit banking.</t>
  </si>
  <si>
    <t xml:space="preserve">   4/ Environmental Protection Agency rated miles per gallon.</t>
  </si>
  <si>
    <t xml:space="preserve">   5/ Tested new vehicle efficiency revised for on-road performance.</t>
  </si>
  <si>
    <t xml:space="preserve">   6/ Combined "on-the-road" estimate for all cars and light trucks.</t>
  </si>
  <si>
    <t xml:space="preserve">   CAFE = Corporate average fuel economy.</t>
  </si>
  <si>
    <t xml:space="preserve">   Btu = British thermal unit.</t>
  </si>
  <si>
    <t xml:space="preserve">   Note:  Totals may not equal sum of components due to independent rounding.</t>
  </si>
  <si>
    <t xml:space="preserve">   Sources:  2019:  U.S. Energy Information Administration (EIA), Short-Term Energy Outlook, October 2019 and EIA, AEO2020 National</t>
  </si>
  <si>
    <t>Energy Modeling System run ref2020.d112119a.  Projections:  EIA, AEO2020 National Energy Modeling System run ref2020.d112119a.</t>
  </si>
  <si>
    <t>TEF000</t>
  </si>
  <si>
    <t>36. Transportation Sector Energy Use by Fuel Type Within a Mode</t>
  </si>
  <si>
    <t>(trillion Btu)</t>
  </si>
  <si>
    <t xml:space="preserve"> Mode and Type</t>
  </si>
  <si>
    <t>TEF000:ba_Total</t>
  </si>
  <si>
    <t>Light-Duty Vehicle</t>
  </si>
  <si>
    <t>TEF000:ba_MotorGasoline</t>
  </si>
  <si>
    <t xml:space="preserve">  Motor Gasoline excluding E85 1/</t>
  </si>
  <si>
    <t>TEF000:ba_Ethanol</t>
  </si>
  <si>
    <t xml:space="preserve">  E85 1/</t>
  </si>
  <si>
    <t>TEF000:ba_Distillate(di</t>
  </si>
  <si>
    <t xml:space="preserve">  Distillate Fuel Oil (diesel)</t>
  </si>
  <si>
    <t>TEF000:ba_CompressedNat</t>
  </si>
  <si>
    <t xml:space="preserve">  Compressed/Liquefied Natural Gas</t>
  </si>
  <si>
    <t>TEF000:ba_LiquefiedPetr</t>
  </si>
  <si>
    <t xml:space="preserve">  Propane</t>
  </si>
  <si>
    <t>TEF000:ba_Electricity</t>
  </si>
  <si>
    <t xml:space="preserve">  Electricity</t>
  </si>
  <si>
    <t>TEF000:ba_LiquidHydroge</t>
  </si>
  <si>
    <t xml:space="preserve">  Hydrogen</t>
  </si>
  <si>
    <t>TEF000:ca_CommercialLig</t>
  </si>
  <si>
    <t>Commercial Light Trucks 2/</t>
  </si>
  <si>
    <t>TEF000:clt_MotorGas</t>
  </si>
  <si>
    <t>TEF000:clt_e85</t>
  </si>
  <si>
    <t>TEF000:clt_Diesel</t>
  </si>
  <si>
    <t>TEF000:clt_propane</t>
  </si>
  <si>
    <t>TEF000:clt_natural_gas</t>
  </si>
  <si>
    <t>TEF000:clt_electricity</t>
  </si>
  <si>
    <t>- -</t>
  </si>
  <si>
    <t>TEF000:clt_hydrogen</t>
  </si>
  <si>
    <t>TEF000:da_Total</t>
  </si>
  <si>
    <t>Freight Trucks 3/</t>
  </si>
  <si>
    <t>TEF000:da_MotorGasoline</t>
  </si>
  <si>
    <t xml:space="preserve">  Motor Gasoline</t>
  </si>
  <si>
    <t>TEF000:da_Distillate(di</t>
  </si>
  <si>
    <t>TEF000:da_CompressedNat</t>
  </si>
  <si>
    <t>TEF000:da_LiquefiedPetr</t>
  </si>
  <si>
    <t>TEF000:ft_eeeeeeeeeee85</t>
  </si>
  <si>
    <t xml:space="preserve">  E85</t>
  </si>
  <si>
    <t>TEF000:ft_electricity</t>
  </si>
  <si>
    <t>TEF000:ft_hydrogen</t>
  </si>
  <si>
    <t>TEF000:ea_Total</t>
  </si>
  <si>
    <t>Freight Rail 4/</t>
  </si>
  <si>
    <t>TEF000:ea_Distillate(di</t>
  </si>
  <si>
    <t>TEF000:ea_ResidualOil</t>
  </si>
  <si>
    <t xml:space="preserve">  Residual Fuel Oil</t>
  </si>
  <si>
    <t>TEF000:ea_SeeEnGee</t>
  </si>
  <si>
    <t xml:space="preserve">  Compressed Natural Gas</t>
  </si>
  <si>
    <t>TEF000:ea_LiquidNG</t>
  </si>
  <si>
    <t xml:space="preserve">  Liquefied Natural Gas</t>
  </si>
  <si>
    <t>TEF000:fa_Total</t>
  </si>
  <si>
    <t>Domestic Shipping</t>
  </si>
  <si>
    <t>TEF000:fa_Distillate(di</t>
  </si>
  <si>
    <t>TEF000:fa_ResidualOil</t>
  </si>
  <si>
    <t xml:space="preserve">  Residual Oil</t>
  </si>
  <si>
    <t>TEF000:fa_MotorGasoline</t>
  </si>
  <si>
    <t>TEF000:fa_LiquidNG</t>
  </si>
  <si>
    <t>TEF000:ga_Total</t>
  </si>
  <si>
    <t>International Shipping</t>
  </si>
  <si>
    <t>TEF000:ga_Distillate(di</t>
  </si>
  <si>
    <t>TEF000:ga_ResidualOil</t>
  </si>
  <si>
    <t>TEF000:ga_SeeEnGee</t>
  </si>
  <si>
    <t>TEF000:ga_LiquidNG</t>
  </si>
  <si>
    <t>TEF000:ha_Total</t>
  </si>
  <si>
    <t>Air Transportation</t>
  </si>
  <si>
    <t>TEF000:ha_JetFuel</t>
  </si>
  <si>
    <t xml:space="preserve">  Jet Fuel</t>
  </si>
  <si>
    <t>TEF000:ha_AviationGasol</t>
  </si>
  <si>
    <t xml:space="preserve">  Aviation Gasoline</t>
  </si>
  <si>
    <t>TEF000:ia_Total</t>
  </si>
  <si>
    <t>Military Use</t>
  </si>
  <si>
    <t>TEF000:ia_JetFuel</t>
  </si>
  <si>
    <t xml:space="preserve">  Jet Fuel and Aviation Gasoline</t>
  </si>
  <si>
    <t>TEF000:ia_ResidualFuel</t>
  </si>
  <si>
    <t>TEF000:ia_Distillate</t>
  </si>
  <si>
    <t xml:space="preserve">  Distillates and Diesel</t>
  </si>
  <si>
    <t>TEF000:ja_Total</t>
  </si>
  <si>
    <t>Bus Transportation</t>
  </si>
  <si>
    <t>TEF000:bus_transit_tot</t>
  </si>
  <si>
    <t xml:space="preserve">  Transit Bus</t>
  </si>
  <si>
    <t>TEF000:ja_TransitBus(mo</t>
  </si>
  <si>
    <t xml:space="preserve">    Motor Gasoline</t>
  </si>
  <si>
    <t>TEF000:bus_transit_e85</t>
  </si>
  <si>
    <t xml:space="preserve">    E85</t>
  </si>
  <si>
    <t>TEF000:ja_TransitBus(di</t>
  </si>
  <si>
    <t xml:space="preserve">    Distillate Fuel Oil (diesel)</t>
  </si>
  <si>
    <t>TEF000:bus_transit_CNG</t>
  </si>
  <si>
    <t xml:space="preserve">    Compressed/Liquefied Natural Gas</t>
  </si>
  <si>
    <t>TEF000:bus_transit_LPG</t>
  </si>
  <si>
    <t xml:space="preserve">    Propane</t>
  </si>
  <si>
    <t>TEF000:bus_transit_elec</t>
  </si>
  <si>
    <t xml:space="preserve">    Electricity</t>
  </si>
  <si>
    <t>TEF000:bus_transit_hydr</t>
  </si>
  <si>
    <t xml:space="preserve">    Hydrogen</t>
  </si>
  <si>
    <t>TEF000:bus_inter_total</t>
  </si>
  <si>
    <t xml:space="preserve">  Intercity Bus</t>
  </si>
  <si>
    <t>TEF000:bus_inter_motor</t>
  </si>
  <si>
    <t>TEF000:bus_inter_e85</t>
  </si>
  <si>
    <t>TEF000:ja_IntercityBus(</t>
  </si>
  <si>
    <t>TEF000:bus_inter_CNG</t>
  </si>
  <si>
    <t>TEF000:bus_inter_LPG</t>
  </si>
  <si>
    <t>TEF000:bus_inter_elec</t>
  </si>
  <si>
    <t>TEF000:bus_inter_hydrog</t>
  </si>
  <si>
    <t>TEF000:bus_school_total</t>
  </si>
  <si>
    <t xml:space="preserve">  School Bus</t>
  </si>
  <si>
    <t>TEF000:ja_SchoolBus(mot</t>
  </si>
  <si>
    <t>TEF000:bus_school_e85</t>
  </si>
  <si>
    <t>TEF000:ja_SchoolBus(die</t>
  </si>
  <si>
    <t>TEF000:bus_school_CNG</t>
  </si>
  <si>
    <t>TEF000:bus_school_LPG</t>
  </si>
  <si>
    <t>TEF000:bus_school_elec</t>
  </si>
  <si>
    <t>TEF000:bus_school_hydro</t>
  </si>
  <si>
    <t>TEF000:ma_Total</t>
  </si>
  <si>
    <t>Rail Transportation</t>
  </si>
  <si>
    <t>TEF000:ka_IntercityRail</t>
  </si>
  <si>
    <t xml:space="preserve">  Intercity Rail</t>
  </si>
  <si>
    <t>TEF000:ka_InterElect</t>
  </si>
  <si>
    <t>TEF000:la_InterDiesel</t>
  </si>
  <si>
    <t xml:space="preserve">    Diesel</t>
  </si>
  <si>
    <t>TEF000:la_InterCNG</t>
  </si>
  <si>
    <t xml:space="preserve">    Compressed Natural Gas</t>
  </si>
  <si>
    <t>TEF000:la_InterLNG</t>
  </si>
  <si>
    <t xml:space="preserve">    Liquefied Natural Gas</t>
  </si>
  <si>
    <t>TEF000:la_TransitRail</t>
  </si>
  <si>
    <t xml:space="preserve">  Transit Rail</t>
  </si>
  <si>
    <t>TEF000:la_TransitElect</t>
  </si>
  <si>
    <t>TEF000:ma_CommuterRail</t>
  </si>
  <si>
    <t xml:space="preserve">  Commuter Rail</t>
  </si>
  <si>
    <t>TEF000:ma_CommuteElect</t>
  </si>
  <si>
    <t>TEF000:ma_CommuteDiesel</t>
  </si>
  <si>
    <t>TEF000:ma_CommuteCNG</t>
  </si>
  <si>
    <t>TEF000:ma_CommuteLNG</t>
  </si>
  <si>
    <t>TEF000:na_RecreationBoa</t>
  </si>
  <si>
    <t>Recreational Boats</t>
  </si>
  <si>
    <t>TEF000:na_RecreateGas</t>
  </si>
  <si>
    <t xml:space="preserve">  Gasoline</t>
  </si>
  <si>
    <t>TEF000:na_RecreateDies</t>
  </si>
  <si>
    <t>TEF000:na_Lubricants</t>
  </si>
  <si>
    <t>Lubricants</t>
  </si>
  <si>
    <t>TEF000:na_PipelineFuelN</t>
  </si>
  <si>
    <t>Pipeline Fuel Natural Gas</t>
  </si>
  <si>
    <t>TEF000:pa_TotalConsumpt</t>
  </si>
  <si>
    <t>Total Consumption</t>
  </si>
  <si>
    <t xml:space="preserve">   1/ E85 refers to a blend of 85 percent ethanol (renewable) and 15 percent motor gasoline (nonrenewable).  To address cold starting issues,</t>
  </si>
  <si>
    <t>the percentage of ethanol varies seasonally.  The annual average ethanol content of 74 percent is used for these projections.</t>
  </si>
  <si>
    <t xml:space="preserve">   2/ Commercial trucks from 8,501 to 10,000 pounds.</t>
  </si>
  <si>
    <t xml:space="preserve">   3/ Does not include military distillate.  Does not include commercial buses.</t>
  </si>
  <si>
    <t xml:space="preserve">   4/ Does not include passenger rail.</t>
  </si>
  <si>
    <t xml:space="preserve">   - - = Not applicable.</t>
  </si>
  <si>
    <t xml:space="preserve">   Note:  Includes estimated consumption for petroleum and other liquids.  Totals may not equal sum of components due to independent rounding.</t>
  </si>
  <si>
    <t xml:space="preserve">   Sources:  2019 and projections:  U.S. Energy Information Administration (EIA), AEO2020 National Energy Modeling System run ref2020.d112119a.</t>
  </si>
  <si>
    <t>TST000</t>
  </si>
  <si>
    <t>38. Light-Duty Vehicle Sales by Technology Type</t>
  </si>
  <si>
    <t>(thousands)</t>
  </si>
  <si>
    <t xml:space="preserve"> Technology Type</t>
  </si>
  <si>
    <t>New Car Sales 1/</t>
  </si>
  <si>
    <t xml:space="preserve"> Conventional Cars</t>
  </si>
  <si>
    <t>TST000:ba_GasolineICEVe</t>
  </si>
  <si>
    <t xml:space="preserve">   Gasoline ICE Vehicles</t>
  </si>
  <si>
    <t>TST000:ba_TDIDieselICE</t>
  </si>
  <si>
    <t xml:space="preserve">   TDI Diesel ICE</t>
  </si>
  <si>
    <t>TST000:ba_TotalConventi</t>
  </si>
  <si>
    <t xml:space="preserve">     Total Conventional Cars</t>
  </si>
  <si>
    <t xml:space="preserve"> Alternative-Fuel Cars</t>
  </si>
  <si>
    <t>TST000:ca_Ethanol-FlexF</t>
  </si>
  <si>
    <t xml:space="preserve">   Ethanol-Flex Fuel ICE</t>
  </si>
  <si>
    <t>TST000:ca_100mileEV</t>
  </si>
  <si>
    <t xml:space="preserve">   100 Mile Electric Vehicle</t>
  </si>
  <si>
    <t>TST000:ca_ElectricVehic</t>
  </si>
  <si>
    <t xml:space="preserve">   200 Mile Electric Vehicle</t>
  </si>
  <si>
    <t>TST000:ea_FuelCellGasol</t>
  </si>
  <si>
    <t xml:space="preserve">   300 Mile Electric Vehicle</t>
  </si>
  <si>
    <t>TST000:ca_Plug-inGasoli</t>
  </si>
  <si>
    <t xml:space="preserve">   Plug-in 10 Gasoline Hybrid</t>
  </si>
  <si>
    <t>TST000:ca_Plug-in40Hybd</t>
  </si>
  <si>
    <t xml:space="preserve">   Plug-in 40 Gasoline Hybrid</t>
  </si>
  <si>
    <t>TST000:ca_Electric-Dies</t>
  </si>
  <si>
    <t xml:space="preserve">   Electric-Diesel Hybrid</t>
  </si>
  <si>
    <t>TST000:ca_Electric-Gaso</t>
  </si>
  <si>
    <t xml:space="preserve">   Electric-Gasoline Hybrid</t>
  </si>
  <si>
    <t>TST000:ca_CompressedNat</t>
  </si>
  <si>
    <t xml:space="preserve">   Natural Gas ICE</t>
  </si>
  <si>
    <t>TST000:da_CompressedNat</t>
  </si>
  <si>
    <t xml:space="preserve">   Natural Gas Bi-fuel</t>
  </si>
  <si>
    <t>TST000:da_LiquefiedPetr</t>
  </si>
  <si>
    <t xml:space="preserve">   Propane ICE</t>
  </si>
  <si>
    <t>TST000:ea_LiquefiedPetr</t>
  </si>
  <si>
    <t xml:space="preserve">   Propane Bi-fuel</t>
  </si>
  <si>
    <t>TST000:ea_FuelCellMetha</t>
  </si>
  <si>
    <t xml:space="preserve">   Fuel Cell Methanol</t>
  </si>
  <si>
    <t>TST000:ea_FuelCellHydro</t>
  </si>
  <si>
    <t xml:space="preserve">   Fuel Cell Hydrogen</t>
  </si>
  <si>
    <t>TST000:ea_TotalAlternat</t>
  </si>
  <si>
    <t xml:space="preserve">     Total Alternative Cars</t>
  </si>
  <si>
    <t>TST000:fa_PercentAltern</t>
  </si>
  <si>
    <t>Percent Alternative Car Sales</t>
  </si>
  <si>
    <t>TST000:fa_TotalNewCarSa</t>
  </si>
  <si>
    <t>Total New Car Sales</t>
  </si>
  <si>
    <t>New Light Truck Sales 2/</t>
  </si>
  <si>
    <t xml:space="preserve"> Conventional Light Trucks</t>
  </si>
  <si>
    <t>TST000:ga_GasolineICEVe</t>
  </si>
  <si>
    <t>TST000:ga_TDIDieselICE</t>
  </si>
  <si>
    <t>TST000:ga_TotalConventi</t>
  </si>
  <si>
    <t xml:space="preserve">     Total Conventional Light Trucks</t>
  </si>
  <si>
    <t xml:space="preserve"> Alternative-Fuel Light Trucks</t>
  </si>
  <si>
    <t>TST000:ha_Ethanol-FlexF</t>
  </si>
  <si>
    <t>TST000:ha_100mileEV</t>
  </si>
  <si>
    <t>TST000:ha_ElectricVehic</t>
  </si>
  <si>
    <t>TST000:ja_FuelCellGasol</t>
  </si>
  <si>
    <t>TST000:ha_Plug-inGasoli</t>
  </si>
  <si>
    <t>TST000:ha_Plug-in40Hybd</t>
  </si>
  <si>
    <t>TST000:ha_Electric-Dies</t>
  </si>
  <si>
    <t>TST000:ha_Electric-Gaso</t>
  </si>
  <si>
    <t>TST000:ha_CompressedNat</t>
  </si>
  <si>
    <t>TST000:ia_CompressedNat</t>
  </si>
  <si>
    <t>TST000:ia_LiquefiedPetr</t>
  </si>
  <si>
    <t>TST000:ja_LiquefiedPetr</t>
  </si>
  <si>
    <t>TST000:ja_FuelCellMetha</t>
  </si>
  <si>
    <t>TST000:ja_FuelCellHydro</t>
  </si>
  <si>
    <t>TST000:ja_TotalAlternat</t>
  </si>
  <si>
    <t xml:space="preserve">     Total Alternative Light Trucks</t>
  </si>
  <si>
    <t>TST000:ka_PercentAltern</t>
  </si>
  <si>
    <t>Percent Alternative Light Truck Sales</t>
  </si>
  <si>
    <t>TST000:ka_TotalNewTruck</t>
  </si>
  <si>
    <t>Total New Light Truck Sales</t>
  </si>
  <si>
    <t>TST000:la_PercentTotalA</t>
  </si>
  <si>
    <t>Percent Total Alternative Sales</t>
  </si>
  <si>
    <t>TST000:la_EPACTLegislat</t>
  </si>
  <si>
    <t>EPACT Legislative  Alternative Sales</t>
  </si>
  <si>
    <t>TST000:la_ZEVPLegislati</t>
  </si>
  <si>
    <t>ZEVP Legislative Alternative Sales</t>
  </si>
  <si>
    <t>Total Sales, Cars and Light Trucks</t>
  </si>
  <si>
    <t>TST000:ta_ConventionGas</t>
  </si>
  <si>
    <t xml:space="preserve">   Conventional Gasoline</t>
  </si>
  <si>
    <t>TST000:ta_TDIDiesel</t>
  </si>
  <si>
    <t xml:space="preserve">   TDI Diesel</t>
  </si>
  <si>
    <t>TST000:ta_Flex-Fuel</t>
  </si>
  <si>
    <t xml:space="preserve">   Flex-Fuel</t>
  </si>
  <si>
    <t>TST000:ta_PlugElectric</t>
  </si>
  <si>
    <t xml:space="preserve">   Electric</t>
  </si>
  <si>
    <t>TST000:ta_PluginHybrid</t>
  </si>
  <si>
    <t xml:space="preserve">   Plug-in Electric Hybrid</t>
  </si>
  <si>
    <t>TST000:ta_ElectricHybrd</t>
  </si>
  <si>
    <t xml:space="preserve">   Electric Hybrid</t>
  </si>
  <si>
    <t>TST000:ta_GassyGaseous</t>
  </si>
  <si>
    <t xml:space="preserve">   Gaseous (Propane and Natural Gas)</t>
  </si>
  <si>
    <t>TST000:ta_FuelCell</t>
  </si>
  <si>
    <t xml:space="preserve">   Fuel Cell</t>
  </si>
  <si>
    <t>TST000:ma_TotalVehicles</t>
  </si>
  <si>
    <t>Total Vehicles Sales</t>
  </si>
  <si>
    <t>TST000:mh_ConventionGas</t>
  </si>
  <si>
    <t xml:space="preserve">   Conventional Gasoline Microhybrids</t>
  </si>
  <si>
    <t>TST000:mh_TDIDiesel</t>
  </si>
  <si>
    <t xml:space="preserve">   TDI Diesel Microhybrids</t>
  </si>
  <si>
    <t>TST000:</t>
  </si>
  <si>
    <t>Total Alternative-Fueled Vehicle Sales</t>
  </si>
  <si>
    <t xml:space="preserve">   1/ Includes personal and fleet light-duty cars.</t>
  </si>
  <si>
    <t xml:space="preserve">   2/ Includes personal and fleet light-duty trucks.</t>
  </si>
  <si>
    <t xml:space="preserve">   ICE = Internal combustion engine.</t>
  </si>
  <si>
    <t xml:space="preserve">   EPACT = Energy Policy Act of 1992.</t>
  </si>
  <si>
    <t xml:space="preserve">   ZEVP = Zero emission vehicles from the low emission vehicle program.</t>
  </si>
  <si>
    <t>MPG000</t>
  </si>
  <si>
    <t>40. Light-Duty Vehicle Miles per Gallon by Technology Type</t>
  </si>
  <si>
    <t>(miles per gallon gasoline equivalent)</t>
  </si>
  <si>
    <t>New Car Miles per Gallon 1/</t>
  </si>
  <si>
    <t>MPG000:ba_GasolineICEVe</t>
  </si>
  <si>
    <t>MPG000:ba_TDIDieselICE</t>
  </si>
  <si>
    <t>MPG000:ca_Ethanol-FlexF</t>
  </si>
  <si>
    <t>MPG000:ca_100mileEV</t>
  </si>
  <si>
    <t>MPG000:ca_ElectricVehic</t>
  </si>
  <si>
    <t>MPG000:ea_FuelCellGasol</t>
  </si>
  <si>
    <t>MPG000:ca_Plug-inGasoli</t>
  </si>
  <si>
    <t>MPG000:ca_Plug-in40Hybd</t>
  </si>
  <si>
    <t>MPG000:ca_Electric-Dies</t>
  </si>
  <si>
    <t>MPG000:ca_Electric-Gaso</t>
  </si>
  <si>
    <t>MPG000:ca_CompressedNat</t>
  </si>
  <si>
    <t>MPG000:da_CompressedNat</t>
  </si>
  <si>
    <t>MPG000:da_LiquefiedPetr</t>
  </si>
  <si>
    <t>MPG000:ea_LiquefiedPetr</t>
  </si>
  <si>
    <t>MPG000:ea_FuelCellMetha</t>
  </si>
  <si>
    <t>MPG000:ea_FuelCellHydro</t>
  </si>
  <si>
    <t>MPG000:fa_TotalNewCarSa</t>
  </si>
  <si>
    <t xml:space="preserve"> Average New Cars Miles per Gallon</t>
  </si>
  <si>
    <t>New Light Truck Miles per Gallon 1/</t>
  </si>
  <si>
    <t>MPG000:ga_GasolineICEVe</t>
  </si>
  <si>
    <t>MPG000:ga_TDIDieselICE</t>
  </si>
  <si>
    <t>MPG000:ha_Ethanol-FlexF</t>
  </si>
  <si>
    <t>MPG000:ha_100mileEV</t>
  </si>
  <si>
    <t>MPG000:ha_ElectricVehic</t>
  </si>
  <si>
    <t>MPG000:ja_FuelCellGasol</t>
  </si>
  <si>
    <t>MPG000:ha_Plug-inGasoli</t>
  </si>
  <si>
    <t>MPG000:ha_Plug-in40Hybd</t>
  </si>
  <si>
    <t>MPG000:ha_Electric-Dies</t>
  </si>
  <si>
    <t>MPG000:ha_Electric-Gaso</t>
  </si>
  <si>
    <t>MPG000:ha_CompressedNat</t>
  </si>
  <si>
    <t>MPG000:ia_CompressedNat</t>
  </si>
  <si>
    <t>MPG000:ia_LiquefiedPetr</t>
  </si>
  <si>
    <t>MPG000:ja_LiquefiedPetr</t>
  </si>
  <si>
    <t>MPG000:ja_FuelCellMetha</t>
  </si>
  <si>
    <t>MPG000:ja_FuelCellHydro</t>
  </si>
  <si>
    <t>MPG000:ka_TotalNewTruck</t>
  </si>
  <si>
    <t xml:space="preserve"> Average Light Truck Miles per Gallon</t>
  </si>
  <si>
    <t>MPG000:na_AverageNewTru</t>
  </si>
  <si>
    <t>Average New Vehicle Miles per Gallon</t>
  </si>
  <si>
    <t>MPG000:oa_FleetAverageS</t>
  </si>
  <si>
    <t>Average Car Stock Miles per Gallon 2/</t>
  </si>
  <si>
    <t>MPG000:pa_FleetAverageS</t>
  </si>
  <si>
    <t>Average Light Truck Stock Miles per Gallon 2/</t>
  </si>
  <si>
    <t>MPG000:qa_FleetAverageS</t>
  </si>
  <si>
    <t>Average Vehicle Stock Miles per Gallon 2/</t>
  </si>
  <si>
    <t>MPG000:allallnew</t>
  </si>
  <si>
    <t>Average New Vehicle Stock Miles per Gallon 2/</t>
  </si>
  <si>
    <t>MPG000:allallstock</t>
  </si>
  <si>
    <t xml:space="preserve">   1/ Fuel efficiencies are rated by the U.S. Environmental Protection Agency.  Includes personal and fleet vehicles.</t>
  </si>
  <si>
    <t xml:space="preserve">   2/ Stock values are on-road efficiencies.  Includes personal vehicles and fleet vehicles.</t>
  </si>
  <si>
    <t xml:space="preserve">   MPG = Miles per gallon.</t>
  </si>
  <si>
    <t xml:space="preserve">   Sources:  2019 and projections:  U.S. Energy Information Administration, AEO2020 National Energy Modeling System run ref2020.d112119a.</t>
  </si>
  <si>
    <t>ATE000</t>
  </si>
  <si>
    <t>47. Air Travel Energy Use</t>
  </si>
  <si>
    <t xml:space="preserve"> Indicators</t>
  </si>
  <si>
    <t>ATE000:ba_FuelCost(1987</t>
  </si>
  <si>
    <t>Fuel Cost (1987 dollars per million Btu)</t>
  </si>
  <si>
    <t>Ticket Price (1996 cents per passenger mile)</t>
  </si>
  <si>
    <t>ATE000:ca_Yield-domesti</t>
  </si>
  <si>
    <t xml:space="preserve">  Domestic</t>
  </si>
  <si>
    <t>ATE000:ca_Yield-interna</t>
  </si>
  <si>
    <t xml:space="preserve">  International</t>
  </si>
  <si>
    <t>ATE000:ca_Yield-non_u.s</t>
  </si>
  <si>
    <t xml:space="preserve">  Non-U.S. 1/</t>
  </si>
  <si>
    <t>Load Factor (fraction of seats filled)</t>
  </si>
  <si>
    <t>ATE000:da_LoadFactor,Do</t>
  </si>
  <si>
    <t xml:space="preserve">  U.S. Domestic</t>
  </si>
  <si>
    <t>ATE000:ea_LoadFactor,In</t>
  </si>
  <si>
    <t xml:space="preserve">  U.S. International</t>
  </si>
  <si>
    <t>Driver Variables</t>
  </si>
  <si>
    <t xml:space="preserve">  Population (millions)</t>
  </si>
  <si>
    <t>ATE000:pop_JF_US</t>
  </si>
  <si>
    <t xml:space="preserve">    United States</t>
  </si>
  <si>
    <t>ATE000:pop_JF_Canada</t>
  </si>
  <si>
    <t xml:space="preserve">    Canada</t>
  </si>
  <si>
    <t>ATE000:pop_JF_Central_A</t>
  </si>
  <si>
    <t xml:space="preserve">    Central America</t>
  </si>
  <si>
    <t>ATE000:pop_JF_South_Am</t>
  </si>
  <si>
    <t xml:space="preserve">    South America</t>
  </si>
  <si>
    <t>ATE000:pop_JF_Europe</t>
  </si>
  <si>
    <t xml:space="preserve">    Europe</t>
  </si>
  <si>
    <t>ATE000:pop_JF_Africa</t>
  </si>
  <si>
    <t xml:space="preserve">    Africa</t>
  </si>
  <si>
    <t>ATE000:pop_JF_Mideast</t>
  </si>
  <si>
    <t xml:space="preserve">    Mideast</t>
  </si>
  <si>
    <t>ATE000:pop_JF_Russia</t>
  </si>
  <si>
    <t xml:space="preserve">    Commonwealth of Independent States</t>
  </si>
  <si>
    <t>ATE000:pop_JF_China</t>
  </si>
  <si>
    <t xml:space="preserve">    China</t>
  </si>
  <si>
    <t>ATE000:pop_JF_NE_Asia</t>
  </si>
  <si>
    <t xml:space="preserve">    Northeast Asia</t>
  </si>
  <si>
    <t>ATE000:pop_JF_SE_Asia</t>
  </si>
  <si>
    <t xml:space="preserve">    Southeast Asia</t>
  </si>
  <si>
    <t>ATE000:pop_JF_SW_Asia</t>
  </si>
  <si>
    <t xml:space="preserve">    Southwest Asia</t>
  </si>
  <si>
    <t>ATE000:pop_JF_Oceania</t>
  </si>
  <si>
    <t xml:space="preserve">    Oceania</t>
  </si>
  <si>
    <t>Travel Demand</t>
  </si>
  <si>
    <t xml:space="preserve">  Revenue Passenger Miles (billion miles)</t>
  </si>
  <si>
    <t xml:space="preserve">    Domestic</t>
  </si>
  <si>
    <t>ATE000:rpm_US_Domestic</t>
  </si>
  <si>
    <t xml:space="preserve">      United States</t>
  </si>
  <si>
    <t>ATE000:rpm_CN_Domestic</t>
  </si>
  <si>
    <t xml:space="preserve">      Canada</t>
  </si>
  <si>
    <t>ATE000:rpm_CA_Domestic</t>
  </si>
  <si>
    <t xml:space="preserve">      Central America</t>
  </si>
  <si>
    <t>ATE000:rpm_SA_Domestic</t>
  </si>
  <si>
    <t xml:space="preserve">      South America</t>
  </si>
  <si>
    <t>ATE000:rpm_EU_Domestic</t>
  </si>
  <si>
    <t xml:space="preserve">      Europe</t>
  </si>
  <si>
    <t>ATE000:rpm_AF_Domestic</t>
  </si>
  <si>
    <t xml:space="preserve">      Africa</t>
  </si>
  <si>
    <t>ATE000:rpm_ME_Domestic</t>
  </si>
  <si>
    <t xml:space="preserve">      Mideast</t>
  </si>
  <si>
    <t>ATE000:rpm_RU_Domestic</t>
  </si>
  <si>
    <t xml:space="preserve">      Commonwealth of Independent States</t>
  </si>
  <si>
    <t>ATE000:rpm_CH_Domestic</t>
  </si>
  <si>
    <t xml:space="preserve">      China</t>
  </si>
  <si>
    <t>ATE000:rpm_NE_Domestic</t>
  </si>
  <si>
    <t xml:space="preserve">      Northeast Asia</t>
  </si>
  <si>
    <t>ATE000:rpm_SE_Domestic</t>
  </si>
  <si>
    <t xml:space="preserve">      Southeast Asia</t>
  </si>
  <si>
    <t>ATE000:rpm_SW_Domestic</t>
  </si>
  <si>
    <t xml:space="preserve">      Southwest Asia</t>
  </si>
  <si>
    <t>ATE000:rpm_OC_Domestic</t>
  </si>
  <si>
    <t xml:space="preserve">      Oceania</t>
  </si>
  <si>
    <t xml:space="preserve">    International</t>
  </si>
  <si>
    <t>ATE000:rpm_US_Internat</t>
  </si>
  <si>
    <t>ATE000:rpm_CN_Internat</t>
  </si>
  <si>
    <t>ATE000:rpm_CA_Internat</t>
  </si>
  <si>
    <t>ATE000:rpm_SA_Internat</t>
  </si>
  <si>
    <t>ATE000:rpm_EU_Internat</t>
  </si>
  <si>
    <t>ATE000:rpm_AF_Internat</t>
  </si>
  <si>
    <t>ATE000:rpm_ME_Internat</t>
  </si>
  <si>
    <t>ATE000:rpm_RU_Internat</t>
  </si>
  <si>
    <t>ATE000:rpm_CH_Internat</t>
  </si>
  <si>
    <t>ATE000:rpm_NE_Internat</t>
  </si>
  <si>
    <t>ATE000:rpm_SE_Internat</t>
  </si>
  <si>
    <t>ATE000:rpm_SW_Internat</t>
  </si>
  <si>
    <t>ATE000:rpm_OC_Internat</t>
  </si>
  <si>
    <t xml:space="preserve">  Freight Revenue Ton Miles (billion miles)</t>
  </si>
  <si>
    <t>ATE000:ea_FreRevUnited</t>
  </si>
  <si>
    <t>ATE000:ea_FreRevCanada</t>
  </si>
  <si>
    <t>ATE000:ea_FreRevCentAm</t>
  </si>
  <si>
    <t>ATE000:ea_FreRevSouthAm</t>
  </si>
  <si>
    <t>ATE000:ea_FreRevEurope</t>
  </si>
  <si>
    <t>ATE000:ea_FreRevAfrica</t>
  </si>
  <si>
    <t>ATE000:ea_FreRevMideast</t>
  </si>
  <si>
    <t>ATE000:ea_FreRevRussia</t>
  </si>
  <si>
    <t>ATE000:ea_FreRevChina</t>
  </si>
  <si>
    <t>ATE000:ea_FreRevNEAsia</t>
  </si>
  <si>
    <t>ATE000:ea_FreRevSEAsia</t>
  </si>
  <si>
    <t>ATE000:ea_FreRevSWAsia</t>
  </si>
  <si>
    <t>ATE000:ea_FreRevOceania</t>
  </si>
  <si>
    <t>ATE000:ea_FreRevWorld</t>
  </si>
  <si>
    <t xml:space="preserve">      Total World</t>
  </si>
  <si>
    <t>Seat Miles Demanded (billion miles)</t>
  </si>
  <si>
    <t>ATE000:fa_U.S.Total</t>
  </si>
  <si>
    <t xml:space="preserve">  United States</t>
  </si>
  <si>
    <t>ATE000:fa_USNarrowBody</t>
  </si>
  <si>
    <t xml:space="preserve">    Narrow Body Aircraft</t>
  </si>
  <si>
    <t>ATE000:fa_USWideBody</t>
  </si>
  <si>
    <t xml:space="preserve">    Wide Body Aircraft</t>
  </si>
  <si>
    <t>ATE000:fa_USRegional</t>
  </si>
  <si>
    <t xml:space="preserve">    Regional Jets</t>
  </si>
  <si>
    <t>ATE000:fa_Canada</t>
  </si>
  <si>
    <t xml:space="preserve">  Canada</t>
  </si>
  <si>
    <t>ATE000:fa_Central_Am</t>
  </si>
  <si>
    <t xml:space="preserve">  Central America</t>
  </si>
  <si>
    <t>ATE000:fa_South_Am</t>
  </si>
  <si>
    <t xml:space="preserve">  South America</t>
  </si>
  <si>
    <t>ATE000:fa_Europe</t>
  </si>
  <si>
    <t xml:space="preserve">  Europe</t>
  </si>
  <si>
    <t>ATE000:fa_Africa</t>
  </si>
  <si>
    <t xml:space="preserve">  Africa</t>
  </si>
  <si>
    <t>ATE000:fa_Mideast</t>
  </si>
  <si>
    <t xml:space="preserve">  Mideast</t>
  </si>
  <si>
    <t>ATE000:fa_Russia</t>
  </si>
  <si>
    <t xml:space="preserve">  Commonwealth of Independent States</t>
  </si>
  <si>
    <t>ATE000:fa_China</t>
  </si>
  <si>
    <t xml:space="preserve">  China</t>
  </si>
  <si>
    <t>ATE000:fa_NE_Asia</t>
  </si>
  <si>
    <t xml:space="preserve">  Northeast Asia</t>
  </si>
  <si>
    <t>ATE000:fa_SE_Asia</t>
  </si>
  <si>
    <t xml:space="preserve">  Southeast Asia</t>
  </si>
  <si>
    <t>ATE000:fa_SW_Asia</t>
  </si>
  <si>
    <t xml:space="preserve">  Southwest Asia</t>
  </si>
  <si>
    <t>ATE000:fa_Oceania</t>
  </si>
  <si>
    <t xml:space="preserve">  Oceania</t>
  </si>
  <si>
    <t>ATE000:fa_WorldTotal</t>
  </si>
  <si>
    <t xml:space="preserve">    Total World</t>
  </si>
  <si>
    <t>Aircraft Sales</t>
  </si>
  <si>
    <t>ATE000:sal_U.S.Total</t>
  </si>
  <si>
    <t>ATE000:sal_USNarrowBody</t>
  </si>
  <si>
    <t>ATE000:sal_USWideBody</t>
  </si>
  <si>
    <t>ATE000:sal_USRegional</t>
  </si>
  <si>
    <t>ATE000:sal_Canada</t>
  </si>
  <si>
    <t>ATE000:sal_Canada-nb</t>
  </si>
  <si>
    <t>ATE000:sal_Canada-wb</t>
  </si>
  <si>
    <t>ATE000:sal_Canada-rj</t>
  </si>
  <si>
    <t>ATE000:sal_Central_Am</t>
  </si>
  <si>
    <t>ATE000:sal_Central_Am-n</t>
  </si>
  <si>
    <t>ATE000:sal_Central_Am-w</t>
  </si>
  <si>
    <t>ATE000:sal_Central_Am-r</t>
  </si>
  <si>
    <t>ATE000:sal_South_Am</t>
  </si>
  <si>
    <t>ATE000:sal_South_Am-nb</t>
  </si>
  <si>
    <t>ATE000:sal_South_Am-wb</t>
  </si>
  <si>
    <t>ATE000:sal_South_Am-rj</t>
  </si>
  <si>
    <t>ATE000:sal_Europe</t>
  </si>
  <si>
    <t>ATE000:sal_Europe-nb</t>
  </si>
  <si>
    <t>ATE000:sal_Europe-wb</t>
  </si>
  <si>
    <t>ATE000:sal_Europe-rj</t>
  </si>
  <si>
    <t>ATE000:sal_Africa</t>
  </si>
  <si>
    <t>ATE000:sal_Africa-nb</t>
  </si>
  <si>
    <t>ATE000:sal_Africa-wb</t>
  </si>
  <si>
    <t>ATE000:sal_Africa-rj</t>
  </si>
  <si>
    <t>ATE000:sal_Mideast</t>
  </si>
  <si>
    <t>ATE000:sal_Mideast-nb</t>
  </si>
  <si>
    <t>ATE000:sal_Mideast-wb</t>
  </si>
  <si>
    <t>ATE000:sal_Mideast-rj</t>
  </si>
  <si>
    <t>ATE000:sal_Russia</t>
  </si>
  <si>
    <t>ATE000:sal_Russia-nb</t>
  </si>
  <si>
    <t>ATE000:sal_Russia-wb</t>
  </si>
  <si>
    <t>ATE000:sal_Russia-rj</t>
  </si>
  <si>
    <t>ATE000:sal_China</t>
  </si>
  <si>
    <t>ATE000:sal_China-nb</t>
  </si>
  <si>
    <t>ATE000:sal_China-wb</t>
  </si>
  <si>
    <t>ATE000:sal_China-rj</t>
  </si>
  <si>
    <t>ATE000:sal_NE_Asia</t>
  </si>
  <si>
    <t>ATE000:sal_NE_Asia-nb</t>
  </si>
  <si>
    <t>ATE000:sal_NE_Asia-wb</t>
  </si>
  <si>
    <t>ATE000:sal_NE_Asia-rj</t>
  </si>
  <si>
    <t>ATE000:sal_SE_Asia</t>
  </si>
  <si>
    <t>ATE000:sal_SE_Asia-nb</t>
  </si>
  <si>
    <t>ATE000:sal_SE_Asia-wb</t>
  </si>
  <si>
    <t>ATE000:sal_SE_Asia-rj</t>
  </si>
  <si>
    <t>ATE000:sal_SW_Asia</t>
  </si>
  <si>
    <t>ATE000:sal_SW_Asia-nb</t>
  </si>
  <si>
    <t>ATE000:sal_SW_Asia-wb</t>
  </si>
  <si>
    <t>ATE000:sal_SW_Asia-rj</t>
  </si>
  <si>
    <t>ATE000:sal_Oceania</t>
  </si>
  <si>
    <t>ATE000:sal_Oceania-nb</t>
  </si>
  <si>
    <t>ATE000:sal_Oceania-wb</t>
  </si>
  <si>
    <t>ATE000:sal_Oceania-rj</t>
  </si>
  <si>
    <t>ATE000:sal_WorldTotal</t>
  </si>
  <si>
    <t>Total World</t>
  </si>
  <si>
    <t>Advanced Technology Penetration</t>
  </si>
  <si>
    <t>ATE000:la_gen_tech_1</t>
  </si>
  <si>
    <t xml:space="preserve">  General Technology 1</t>
  </si>
  <si>
    <t>ATE000:la_gen_tech_2</t>
  </si>
  <si>
    <t xml:space="preserve">  General Technology 2</t>
  </si>
  <si>
    <t>ATE000:la_gen_tech_3</t>
  </si>
  <si>
    <t xml:space="preserve">  General Technology 3</t>
  </si>
  <si>
    <t>ATE000:la_gen_tech_4</t>
  </si>
  <si>
    <t xml:space="preserve">  General Technology 4</t>
  </si>
  <si>
    <t>ATE000:la_gen_tech_5</t>
  </si>
  <si>
    <t xml:space="preserve">  General Technology 5</t>
  </si>
  <si>
    <t>ATE000:la_LaminarFlowCo</t>
  </si>
  <si>
    <t xml:space="preserve">  Laminar Flow Control</t>
  </si>
  <si>
    <t>ATE000:la_Advanced Aero</t>
  </si>
  <si>
    <t xml:space="preserve">  Advanced Aerodynamics</t>
  </si>
  <si>
    <t>ATE000:la_WeightReducin</t>
  </si>
  <si>
    <t xml:space="preserve">  Weight Reducing Materials</t>
  </si>
  <si>
    <t>ATE000:la_ElectricallyA</t>
  </si>
  <si>
    <t xml:space="preserve">  Electrically Active Controls</t>
  </si>
  <si>
    <t>Aircraft Efficiency (seat miles per gallon) 2/</t>
  </si>
  <si>
    <t xml:space="preserve">  New Aircraft</t>
  </si>
  <si>
    <t>ATE000:ma_NarrowBodyAir</t>
  </si>
  <si>
    <t>ATE000:ma_WideBodyAircr</t>
  </si>
  <si>
    <t>ATE000:ma_RegionalJets</t>
  </si>
  <si>
    <t>ATE000:ma_AverageAircra</t>
  </si>
  <si>
    <t xml:space="preserve">      Average Aircraft</t>
  </si>
  <si>
    <t xml:space="preserve">  Aircraft Stock</t>
  </si>
  <si>
    <t>ATE000:na_NarrowBodyAir</t>
  </si>
  <si>
    <t>ATE000:na_WideBodyAircr</t>
  </si>
  <si>
    <t>ATE000:na_RegionalJets</t>
  </si>
  <si>
    <t>ATE000:na_AverageAircra</t>
  </si>
  <si>
    <t>Fuel Consumption (trillion Btu)</t>
  </si>
  <si>
    <t xml:space="preserve">  Commercial Jet Fuel</t>
  </si>
  <si>
    <t>ATE000:oa_JF_US</t>
  </si>
  <si>
    <t>ATE000:oa_JF_Canada</t>
  </si>
  <si>
    <t>ATE000:oa_JF_Central_Am</t>
  </si>
  <si>
    <t>ATE000:oa_JF_South_Am</t>
  </si>
  <si>
    <t>ATE000:oa_JF_Europe</t>
  </si>
  <si>
    <t>ATE000:oa_JF_Africa</t>
  </si>
  <si>
    <t>ATE000:oa_JF_Mideast</t>
  </si>
  <si>
    <t>ATE000:oa_JF_Russia</t>
  </si>
  <si>
    <t>ATE000:oa_JF_China</t>
  </si>
  <si>
    <t>ATE000:oa_JF_NE_Asia</t>
  </si>
  <si>
    <t>ATE000:oa_JF_SE_Asia</t>
  </si>
  <si>
    <t>ATE000:oa_JF_SW_Asia</t>
  </si>
  <si>
    <t>ATE000:oa_JF_Oceania</t>
  </si>
  <si>
    <t>ATE000:oa_JF_World</t>
  </si>
  <si>
    <t>ATE000:oa_AviationGasol</t>
  </si>
  <si>
    <t xml:space="preserve">  Commercial Aviation Gasoline, U.S.</t>
  </si>
  <si>
    <t>ATE000:pa_JetFuelUS</t>
  </si>
  <si>
    <t xml:space="preserve">  Military Jet Fuel, U.S.</t>
  </si>
  <si>
    <t xml:space="preserve">   1/ Assumed to be the same as International U.S..</t>
  </si>
  <si>
    <t xml:space="preserve">   2/ Non-U.S. efficiency is assumed to equal U.S. efficiency.</t>
  </si>
  <si>
    <t xml:space="preserve">   Sources:  2019:  U.S. Energy Information Administration (EIA), Short-Term Energy Outlook, October 2019 and EIA, AEO2020 National Energy</t>
  </si>
  <si>
    <t>Modeling System run ref2020.d112119a.  Projections:  EIA AEO2020 National Energy Modeling System run ref2020.d112119a.</t>
  </si>
  <si>
    <t>ATS000</t>
  </si>
  <si>
    <t>48. Aircraft Stock</t>
  </si>
  <si>
    <t>Stock</t>
  </si>
  <si>
    <t>Aircraft Stock</t>
  </si>
  <si>
    <t>ATS000:stk_U.S.Total</t>
  </si>
  <si>
    <t>ATS000:stk_USNarrowBody</t>
  </si>
  <si>
    <t>ATS000:stk_USWideBody</t>
  </si>
  <si>
    <t>ATS000:stk_USRegional</t>
  </si>
  <si>
    <t>ATS000:stk_Canada</t>
  </si>
  <si>
    <t>ATS000:stk_Canada-nb</t>
  </si>
  <si>
    <t>ATS000:stk_Canada-wb</t>
  </si>
  <si>
    <t>ATS000:stk_Canada-rj</t>
  </si>
  <si>
    <t>ATS000:stk_Central_Am</t>
  </si>
  <si>
    <t>ATS000:stk_Central_Am-n</t>
  </si>
  <si>
    <t>ATS000:stk_Central_Am-w</t>
  </si>
  <si>
    <t>ATS000:stk_Central_Am-r</t>
  </si>
  <si>
    <t>ATS000:stk_South_Am</t>
  </si>
  <si>
    <t>ATS000:stk_South_Am-nb</t>
  </si>
  <si>
    <t>ATS000:stk_South_Am-wb</t>
  </si>
  <si>
    <t>ATS000:stk_South_Am-rj</t>
  </si>
  <si>
    <t>ATS000:stk_Europe</t>
  </si>
  <si>
    <t>ATS000:stk_Europe-nb</t>
  </si>
  <si>
    <t>ATS000:stk_Europe-wb</t>
  </si>
  <si>
    <t>ATS000:stk_Europe-rj</t>
  </si>
  <si>
    <t>ATS000:stk_Africa</t>
  </si>
  <si>
    <t>ATS000:stk_Africa-nb</t>
  </si>
  <si>
    <t>ATS000:stk_Africa-wb</t>
  </si>
  <si>
    <t>ATS000:stk_Africa-rj</t>
  </si>
  <si>
    <t>ATS000:stk_Mideast</t>
  </si>
  <si>
    <t>ATS000:stk_Mideast-nb</t>
  </si>
  <si>
    <t>ATS000:stk_Mideast-wb</t>
  </si>
  <si>
    <t>ATS000:stk_Mideast-rj</t>
  </si>
  <si>
    <t>ATS000:stk_Russia</t>
  </si>
  <si>
    <t>ATS000:stk_Russia-nb</t>
  </si>
  <si>
    <t>ATS000:stk_Russia-wb</t>
  </si>
  <si>
    <t>ATS000:stk_Russia-rj</t>
  </si>
  <si>
    <t>ATS000:stk_China</t>
  </si>
  <si>
    <t>ATS000:stk_China-nb</t>
  </si>
  <si>
    <t>ATS000:stk_China-wb</t>
  </si>
  <si>
    <t>ATS000:stk_China-rj</t>
  </si>
  <si>
    <t>ATS000:stk_NE_Asia</t>
  </si>
  <si>
    <t>ATS000:stk_NE_Asia-nb</t>
  </si>
  <si>
    <t>ATS000:stk_NE_Asia-wb</t>
  </si>
  <si>
    <t>ATS000:stk_NE_Asia-rj</t>
  </si>
  <si>
    <t>ATS000:stk_SE_Asia</t>
  </si>
  <si>
    <t>ATS000:stk_SE_Asia-nb</t>
  </si>
  <si>
    <t>ATS000:stk_SE_Asia-wb</t>
  </si>
  <si>
    <t>ATS000:stk_SE_Asia-rj</t>
  </si>
  <si>
    <t>ATS000:stk_SW_Asia</t>
  </si>
  <si>
    <t>ATS000:stk_SW_Asia-nb</t>
  </si>
  <si>
    <t>ATS000:stk_SW_Asia-wb</t>
  </si>
  <si>
    <t>ATS000:stk_SW_Asia-rj</t>
  </si>
  <si>
    <t>ATS000:stk_Oceania</t>
  </si>
  <si>
    <t>ATS000:stk_Oceania-nb</t>
  </si>
  <si>
    <t>ATS000:stk_Oceania-wb</t>
  </si>
  <si>
    <t>ATS000:stk_Oceania-rj</t>
  </si>
  <si>
    <t>ATS000:stk_WorldTotal</t>
  </si>
  <si>
    <t>Aircraft Active Stock</t>
  </si>
  <si>
    <t>ATS000:act_U.S.Total</t>
  </si>
  <si>
    <t>ATS000:act_USNarrowBody</t>
  </si>
  <si>
    <t>ATS000:act_USWideBody</t>
  </si>
  <si>
    <t>ATS000:act_USRegional</t>
  </si>
  <si>
    <t>ATS000:act_Canada</t>
  </si>
  <si>
    <t>ATS000:act_Canada-nb</t>
  </si>
  <si>
    <t>ATS000:act_Canada-wb</t>
  </si>
  <si>
    <t>ATS000:act_Canada-rj</t>
  </si>
  <si>
    <t>ATS000:act_Central_Am</t>
  </si>
  <si>
    <t>ATS000:act_Central_Am-n</t>
  </si>
  <si>
    <t>ATS000:act_Central_Am-w</t>
  </si>
  <si>
    <t>ATS000:act_Central_Am-r</t>
  </si>
  <si>
    <t>ATS000:act_South_Am</t>
  </si>
  <si>
    <t>ATS000:act_South_Am-nb</t>
  </si>
  <si>
    <t>ATS000:act_South_Am-wb</t>
  </si>
  <si>
    <t>ATS000:act_South_Am-rj</t>
  </si>
  <si>
    <t>ATS000:act_Europe</t>
  </si>
  <si>
    <t>ATS000:act_Europe-nb</t>
  </si>
  <si>
    <t>ATS000:act_Europe-wb</t>
  </si>
  <si>
    <t>ATS000:act_Europe-rj</t>
  </si>
  <si>
    <t>ATS000:act_Africa</t>
  </si>
  <si>
    <t>ATS000:act_Africa-nb</t>
  </si>
  <si>
    <t>ATS000:act_Africa-wb</t>
  </si>
  <si>
    <t>ATS000:act_Africa-rj</t>
  </si>
  <si>
    <t>ATS000:act_Mideast</t>
  </si>
  <si>
    <t>ATS000:act_Mideast-nb</t>
  </si>
  <si>
    <t>ATS000:act_Mideast-wb</t>
  </si>
  <si>
    <t>ATS000:act_Mideast-rj</t>
  </si>
  <si>
    <t>ATS000:act_Russia</t>
  </si>
  <si>
    <t>ATS000:act_Russia-nb</t>
  </si>
  <si>
    <t>ATS000:act_Russia-wb</t>
  </si>
  <si>
    <t>ATS000:act_Russia-rj</t>
  </si>
  <si>
    <t>ATS000:act_China</t>
  </si>
  <si>
    <t>ATS000:act_China-nb</t>
  </si>
  <si>
    <t>ATS000:act_China-wb</t>
  </si>
  <si>
    <t>ATS000:act_China-rj</t>
  </si>
  <si>
    <t>ATS000:act_NE_Asia</t>
  </si>
  <si>
    <t>ATS000:act_NE_Asia-nb</t>
  </si>
  <si>
    <t>ATS000:act_NE_Asia-wb</t>
  </si>
  <si>
    <t>ATS000:act_NE_Asia-rj</t>
  </si>
  <si>
    <t>ATS000:act_SE_Asia</t>
  </si>
  <si>
    <t>ATS000:act_SE_Asia-nb</t>
  </si>
  <si>
    <t>ATS000:act_SE_Asia-wb</t>
  </si>
  <si>
    <t>ATS000:act_SE_Asia-rj</t>
  </si>
  <si>
    <t>ATS000:act_SW_Asia</t>
  </si>
  <si>
    <t>ATS000:act_SW_Asia-nb</t>
  </si>
  <si>
    <t>ATS000:act_SW_Asia-wb</t>
  </si>
  <si>
    <t>ATS000:act_SW_Asia-rj</t>
  </si>
  <si>
    <t>ATS000:act_Oceania</t>
  </si>
  <si>
    <t>ATS000:act_Oceania-nb</t>
  </si>
  <si>
    <t>ATS000:act_Oceania-wb</t>
  </si>
  <si>
    <t>ATS000:act_Oceania-rj</t>
  </si>
  <si>
    <t>ATS000:act_WorldTotal</t>
  </si>
  <si>
    <t>Aircraft Parked Stock</t>
  </si>
  <si>
    <t>ATS000:prk_U.S.Total</t>
  </si>
  <si>
    <t>ATS000:prk_USNarrowBody</t>
  </si>
  <si>
    <t>ATS000:prk_USWideBody</t>
  </si>
  <si>
    <t>ATS000:prk_USRegional</t>
  </si>
  <si>
    <t>ATS000:prk_Canada</t>
  </si>
  <si>
    <t>ATS000:prk_Canada-nb</t>
  </si>
  <si>
    <t>ATS000:prk_Canada-wb</t>
  </si>
  <si>
    <t>ATS000:prk_Canada-rj</t>
  </si>
  <si>
    <t>ATS000:prk_Central_Am</t>
  </si>
  <si>
    <t>ATS000:prk_Central_Am-n</t>
  </si>
  <si>
    <t>ATS000:prk_Central_Am-w</t>
  </si>
  <si>
    <t>ATS000:prk_Central_Am-r</t>
  </si>
  <si>
    <t>ATS000:prk_South_Am</t>
  </si>
  <si>
    <t>ATS000:prk_South_Am-nb</t>
  </si>
  <si>
    <t>ATS000:prk_South_Am-wb</t>
  </si>
  <si>
    <t>ATS000:prk_South_Am-rj</t>
  </si>
  <si>
    <t>ATS000:prk_Europe</t>
  </si>
  <si>
    <t>ATS000:prk_Europe-nb</t>
  </si>
  <si>
    <t>ATS000:prk_Europe-wb</t>
  </si>
  <si>
    <t>ATS000:prk_Europe-rj</t>
  </si>
  <si>
    <t>ATS000:prk_Africa</t>
  </si>
  <si>
    <t>ATS000:prk_Africa-nb</t>
  </si>
  <si>
    <t>ATS000:prk_Africa-wb</t>
  </si>
  <si>
    <t>ATS000:prk_Africa-rj</t>
  </si>
  <si>
    <t>ATS000:prk_Mideast</t>
  </si>
  <si>
    <t>ATS000:prk_Mideast-nb</t>
  </si>
  <si>
    <t>ATS000:prk_Mideast-wb</t>
  </si>
  <si>
    <t>ATS000:prk_Mideast-rj</t>
  </si>
  <si>
    <t>ATS000:prk_Russia</t>
  </si>
  <si>
    <t>ATS000:prk_Russia-nb</t>
  </si>
  <si>
    <t>ATS000:prk_Russia-wb</t>
  </si>
  <si>
    <t>ATS000:prk_Russia-rj</t>
  </si>
  <si>
    <t>ATS000:prk_China</t>
  </si>
  <si>
    <t>ATS000:prk_China-nb</t>
  </si>
  <si>
    <t>ATS000:prk_China-wb</t>
  </si>
  <si>
    <t>ATS000:prk_China-rj</t>
  </si>
  <si>
    <t>ATS000:prk_NE_Asia</t>
  </si>
  <si>
    <t>ATS000:prk_NE_Asia-nb</t>
  </si>
  <si>
    <t>ATS000:prk_NE_Asia-wb</t>
  </si>
  <si>
    <t>ATS000:prk_NE_Asia-rj</t>
  </si>
  <si>
    <t>ATS000:prk_SE_Asia</t>
  </si>
  <si>
    <t>ATS000:prk_SE_Asia-nb</t>
  </si>
  <si>
    <t>ATS000:prk_SE_Asia-wb</t>
  </si>
  <si>
    <t>ATS000:prk_SE_Asia-rj</t>
  </si>
  <si>
    <t>ATS000:prk_SW_Asia</t>
  </si>
  <si>
    <t>ATS000:prk_SW_Asia-nb</t>
  </si>
  <si>
    <t>ATS000:prk_SW_Asia-wb</t>
  </si>
  <si>
    <t>ATS000:prk_SW_Asia-rj</t>
  </si>
  <si>
    <t>ATS000:prk_Oceania</t>
  </si>
  <si>
    <t>ATS000:prk_Oceania-nb</t>
  </si>
  <si>
    <t>ATS000:prk_Oceania-wb</t>
  </si>
  <si>
    <t>ATS000:prk_Oceania-rj</t>
  </si>
  <si>
    <t>ATS000:prk_WorldTotal</t>
  </si>
  <si>
    <t>Aircraft Cargo Stock</t>
  </si>
  <si>
    <t>ATS000:crg_U.S.Total</t>
  </si>
  <si>
    <t>ATS000:crg_Canada</t>
  </si>
  <si>
    <t>ATS000:crg_Central_Am</t>
  </si>
  <si>
    <t>ATS000:crg_South_Am</t>
  </si>
  <si>
    <t>ATS000:crg_Europe</t>
  </si>
  <si>
    <t>ATS000:crg_Africa</t>
  </si>
  <si>
    <t>ATS000:crg_Mideast</t>
  </si>
  <si>
    <t>ATS000:crg_Russia</t>
  </si>
  <si>
    <t>ATS000:crg_China</t>
  </si>
  <si>
    <t>ATS000:crg_NE_Asia</t>
  </si>
  <si>
    <t>ATS000:crg_SE_Asia</t>
  </si>
  <si>
    <t>ATS000:crg_SW_Asia</t>
  </si>
  <si>
    <t>ATS000:crg_Oceania</t>
  </si>
  <si>
    <t>ATS000:crg_WorldTotal</t>
  </si>
  <si>
    <t xml:space="preserve">   Source:  Energy Information Administration, AEO2020 National Energy Modeling System run ref2020.d112119a.</t>
  </si>
  <si>
    <t>FTE000</t>
  </si>
  <si>
    <t>49. Freight Transportation Energy Use</t>
  </si>
  <si>
    <t xml:space="preserve"> Technology and Fuel Type</t>
  </si>
  <si>
    <t>Freight Truck Stock by Size Class</t>
  </si>
  <si>
    <t xml:space="preserve">  Vehicle Miles Traveled (billion miles)</t>
  </si>
  <si>
    <t xml:space="preserve">    Light Medium</t>
  </si>
  <si>
    <t>FTE000:lm_vmt_stk_Dies</t>
  </si>
  <si>
    <t xml:space="preserve">      Diesel</t>
  </si>
  <si>
    <t>FTE000:lm_vmt_stk_Gas</t>
  </si>
  <si>
    <t xml:space="preserve">      Motor Gasoline</t>
  </si>
  <si>
    <t>FTE000:lm_vmt_stk_Liq</t>
  </si>
  <si>
    <t xml:space="preserve">      Propane</t>
  </si>
  <si>
    <t>FTE000:lm_vmt_stk_NGas</t>
  </si>
  <si>
    <t xml:space="preserve">      Compressed/Liquefied Natural Gas</t>
  </si>
  <si>
    <t>FTE000:lm_vmt_stk_eff</t>
  </si>
  <si>
    <t xml:space="preserve">      Ethanol-Flex Fuel</t>
  </si>
  <si>
    <t>FTE000:lm_vmt_stk_elec</t>
  </si>
  <si>
    <t xml:space="preserve">      Electric</t>
  </si>
  <si>
    <t>FTE000:lm_vmt_stk_pidh</t>
  </si>
  <si>
    <t xml:space="preserve">      Plug-in Diesel Hybrid</t>
  </si>
  <si>
    <t>FTE000:lm_vmt_stk_pigh</t>
  </si>
  <si>
    <t xml:space="preserve">      Plug-in Gasoline Hybrid</t>
  </si>
  <si>
    <t>FTE000:lm_vmt_stk_cell</t>
  </si>
  <si>
    <t xml:space="preserve">      Fuel Cell</t>
  </si>
  <si>
    <t>FTE000:lm_vmt_stk_total</t>
  </si>
  <si>
    <t xml:space="preserve">        Light Medium Subtotal</t>
  </si>
  <si>
    <t xml:space="preserve">    Medium</t>
  </si>
  <si>
    <t>FTE000:ca_Diesel</t>
  </si>
  <si>
    <t>FTE000:ca_Gasoline</t>
  </si>
  <si>
    <t>FTE000:ca_LiquefiedPetr</t>
  </si>
  <si>
    <t>FTE000:ca_CompressedNat</t>
  </si>
  <si>
    <t>FTE000:ca_ethanolflex</t>
  </si>
  <si>
    <t>FTE000:ca_electric</t>
  </si>
  <si>
    <t>FTE000:ca_plugindiesel</t>
  </si>
  <si>
    <t>FTE000:ca_plugingasolin</t>
  </si>
  <si>
    <t>FTE000:ca_fuelcell</t>
  </si>
  <si>
    <t>FTE000:ca_MediumSubtota</t>
  </si>
  <si>
    <t xml:space="preserve">        Medium Subtotal</t>
  </si>
  <si>
    <t xml:space="preserve">    Heavy</t>
  </si>
  <si>
    <t>FTE000:da_Diesel</t>
  </si>
  <si>
    <t>FTE000:da_Gasoline</t>
  </si>
  <si>
    <t>FTE000:da_LiquefiedPetr</t>
  </si>
  <si>
    <t>FTE000:da_CompressedNat</t>
  </si>
  <si>
    <t>FTE000:da_ethanolflex</t>
  </si>
  <si>
    <t>FTE000:da_electric</t>
  </si>
  <si>
    <t>FTE000:da_plugindiesel</t>
  </si>
  <si>
    <t>FTE000:da_plugingasolin</t>
  </si>
  <si>
    <t>FTE000:da_fuelcell</t>
  </si>
  <si>
    <t>FTE000:da_HeavySubtotal</t>
  </si>
  <si>
    <t xml:space="preserve">        Heavy Subtotal</t>
  </si>
  <si>
    <t>FTE000:da_TotalVehicleM</t>
  </si>
  <si>
    <t xml:space="preserve">  Total Vehicle Miles Traveled</t>
  </si>
  <si>
    <t xml:space="preserve">  Consumption (trillion Btu)</t>
  </si>
  <si>
    <t>FTE000:lm_use_stk_Dies</t>
  </si>
  <si>
    <t>FTE000:lm_use_stk_Gas</t>
  </si>
  <si>
    <t>FTE000:lm_use_stk_Liq</t>
  </si>
  <si>
    <t>FTE000:lm_use_stk_NGas</t>
  </si>
  <si>
    <t>FTE000:lm_use_stk_flex</t>
  </si>
  <si>
    <t>FTE000:lm_use_stk_elect</t>
  </si>
  <si>
    <t>FTE000:lm_use_stk_plugd</t>
  </si>
  <si>
    <t>FTE000:lm_use_stk_plugg</t>
  </si>
  <si>
    <t>FTE000:lm_use_stk_sell</t>
  </si>
  <si>
    <t>FTE000:lm_use_stk_total</t>
  </si>
  <si>
    <t>FTE000:ea_Diesel</t>
  </si>
  <si>
    <t>FTE000:ea_Gasoline</t>
  </si>
  <si>
    <t>FTE000:ea_LiquefiedPetr</t>
  </si>
  <si>
    <t>FTE000:ea_CompressedNat</t>
  </si>
  <si>
    <t>FTE000:ea_ethanolflex</t>
  </si>
  <si>
    <t>FTE000:ea_electric</t>
  </si>
  <si>
    <t>FTE000:ea_plugindiesel</t>
  </si>
  <si>
    <t>FTE000:ea_plugingasolin</t>
  </si>
  <si>
    <t>FTE000:ea_fuelcell</t>
  </si>
  <si>
    <t>FTE000:ea_MediumSubtota</t>
  </si>
  <si>
    <t>FTE000:fa_Diesel</t>
  </si>
  <si>
    <t>FTE000:fa_Gasoline</t>
  </si>
  <si>
    <t>FTE000:fa_LiquefiedPetr</t>
  </si>
  <si>
    <t>FTE000:fa_CompressedNat</t>
  </si>
  <si>
    <t>FTE000:fa_ethanolflex</t>
  </si>
  <si>
    <t>FTE000:fa_electric</t>
  </si>
  <si>
    <t>FTE000:fa_plugindiesel</t>
  </si>
  <si>
    <t>FTE000:fa_plugingasolin</t>
  </si>
  <si>
    <t>FTE000:fa_fuelcell</t>
  </si>
  <si>
    <t>FTE000:fa_HeavySubtotal</t>
  </si>
  <si>
    <t xml:space="preserve">    Light Medium, Medium, and Heavy Total</t>
  </si>
  <si>
    <t>FTE000:ga_Diesel</t>
  </si>
  <si>
    <t>FTE000:ga_Gasoline</t>
  </si>
  <si>
    <t>FTE000:ga_LiquefiedPetr</t>
  </si>
  <si>
    <t>FTE000:ga_CompressedNat</t>
  </si>
  <si>
    <t>FTE000:ga_ethanolflex</t>
  </si>
  <si>
    <t>FTE000:ga_electric</t>
  </si>
  <si>
    <t>FTE000:ga_plugindiesel</t>
  </si>
  <si>
    <t>FTE000:ga_plugingasolin</t>
  </si>
  <si>
    <t>FTE000:ga_fuelcell</t>
  </si>
  <si>
    <t>FTE000:ga_Total</t>
  </si>
  <si>
    <t xml:space="preserve">        Total Consumption</t>
  </si>
  <si>
    <t xml:space="preserve">  Fuel Efficiency (miles per gallon)</t>
  </si>
  <si>
    <t>FTE000:lm_mpg_stk_Dies</t>
  </si>
  <si>
    <t>FTE000:lm_mpg_stk_Gas</t>
  </si>
  <si>
    <t>FTE000:lm_mpg_stk_Liq</t>
  </si>
  <si>
    <t>FTE000:lm_mpg_stk_NGas</t>
  </si>
  <si>
    <t>FTE000:lm_mpg_stk_fleck</t>
  </si>
  <si>
    <t>FTE000:lm_mpg_stk_eleck</t>
  </si>
  <si>
    <t>FTE000:lm_mpg_stk_diehy</t>
  </si>
  <si>
    <t>FTE000:lm_mpg_stk_gashy</t>
  </si>
  <si>
    <t>FTE000:lm_mpg_stk_cel</t>
  </si>
  <si>
    <t>FTE000:lm_mpg_stk_total</t>
  </si>
  <si>
    <t xml:space="preserve">        Light Medium Average</t>
  </si>
  <si>
    <t>FTE000:ha_Diesel</t>
  </si>
  <si>
    <t>FTE000:ha_Gasoline</t>
  </si>
  <si>
    <t>FTE000:ha_LiquefiedPetr</t>
  </si>
  <si>
    <t>FTE000:ha_CompressedNat</t>
  </si>
  <si>
    <t>FTE000:ha_ethanolflex</t>
  </si>
  <si>
    <t>FTE000:ha_electric</t>
  </si>
  <si>
    <t>FTE000:ha_plugindiesel</t>
  </si>
  <si>
    <t>FTE000:ha_plugingasolin</t>
  </si>
  <si>
    <t>FTE000:ha_fuelcell</t>
  </si>
  <si>
    <t>FTE000:ha_MediumAverage</t>
  </si>
  <si>
    <t xml:space="preserve">        Medium Average</t>
  </si>
  <si>
    <t>FTE000:ia_Diesel</t>
  </si>
  <si>
    <t>FTE000:ia_Gasoline</t>
  </si>
  <si>
    <t>FTE000:ia_LiquefiedPetr</t>
  </si>
  <si>
    <t>FTE000:ia_CompressedNat</t>
  </si>
  <si>
    <t>FTE000:ia_ethanolflex</t>
  </si>
  <si>
    <t>FTE000:ia_electric</t>
  </si>
  <si>
    <t>FTE000:ia_plugindiesel</t>
  </si>
  <si>
    <t>FTE000:ia_plugingasolin</t>
  </si>
  <si>
    <t>FTE000:ia_fuelcell</t>
  </si>
  <si>
    <t>FTE000:ia_HeavyAverage</t>
  </si>
  <si>
    <t xml:space="preserve">        Heavy Average</t>
  </si>
  <si>
    <t>FTE000:ia_Average</t>
  </si>
  <si>
    <t xml:space="preserve">  Average Fuel Efficiency</t>
  </si>
  <si>
    <t xml:space="preserve">  Stock (millions)</t>
  </si>
  <si>
    <t>FTE000:lm_stk_stk_Dies</t>
  </si>
  <si>
    <t>FTE000:lm_stk_stk_Gas</t>
  </si>
  <si>
    <t>FTE000:lm_stk_stk_Liq</t>
  </si>
  <si>
    <t>FTE000:lm_stk_stk_NGas</t>
  </si>
  <si>
    <t>FTE000:lm_stk_stk_flux</t>
  </si>
  <si>
    <t>FTE000:lm_stk_stk_el</t>
  </si>
  <si>
    <t>FTE000:lm_stk_stk_inDie</t>
  </si>
  <si>
    <t>FTE000:lm_stk_stk_inGas</t>
  </si>
  <si>
    <t>FTE000:lm_stk_stk_FuelC</t>
  </si>
  <si>
    <t>FTE000:lm_stk_stk_total</t>
  </si>
  <si>
    <t>FTE000:ja_Diesel</t>
  </si>
  <si>
    <t>FTE000:ja_Gasoline</t>
  </si>
  <si>
    <t>FTE000:ja_LiquefiedPetr</t>
  </si>
  <si>
    <t>FTE000:ja_CompressedNat</t>
  </si>
  <si>
    <t>FTE000:ja_ethanolflex</t>
  </si>
  <si>
    <t>FTE000:ja_electric</t>
  </si>
  <si>
    <t>FTE000:ja_plugindiesel</t>
  </si>
  <si>
    <t>FTE000:ja_plugingasolin</t>
  </si>
  <si>
    <t>FTE000:ja_fuelcell</t>
  </si>
  <si>
    <t>FTE000:ja_MediumSubtota</t>
  </si>
  <si>
    <t>FTE000:ka_Diesel</t>
  </si>
  <si>
    <t>FTE000:ka_Gasoline</t>
  </si>
  <si>
    <t>FTE000:ka_LiquefiedPetr</t>
  </si>
  <si>
    <t>FTE000:ka_CompressedNat</t>
  </si>
  <si>
    <t>FTE000:ka_ethanolflex</t>
  </si>
  <si>
    <t>FTE000:ka_electric</t>
  </si>
  <si>
    <t>FTE000:ka_plugindiesel</t>
  </si>
  <si>
    <t>FTE000:ka_plugingasolin</t>
  </si>
  <si>
    <t>FTE000:ka_fuelcell</t>
  </si>
  <si>
    <t>FTE000:ka_HeavySubtotal</t>
  </si>
  <si>
    <t>FTE000:ka_TotalStock</t>
  </si>
  <si>
    <t xml:space="preserve">  Total Stock</t>
  </si>
  <si>
    <t>New Trucks by Size Class</t>
  </si>
  <si>
    <t>FTE000:lm_mpg_new_Dies</t>
  </si>
  <si>
    <t>FTE000:lm_mpg_new_Gas</t>
  </si>
  <si>
    <t>FTE000:lm_mpg_new_Liq</t>
  </si>
  <si>
    <t>FTE000:lm_mpg_new_NGas</t>
  </si>
  <si>
    <t>FTE000:lm_mpg_new_Ethfl</t>
  </si>
  <si>
    <t>FTE000:lm_mpg_new_lectr</t>
  </si>
  <si>
    <t>FTE000:lm_mpg_new_PlgDs</t>
  </si>
  <si>
    <t>FTE000:lm_mpg_new_PlgGs</t>
  </si>
  <si>
    <t>FTE000:lm_mpg_new_FuCel</t>
  </si>
  <si>
    <t>FTE000:lm_mpg_new_total</t>
  </si>
  <si>
    <t>FTE000:ma_Diesel</t>
  </si>
  <si>
    <t>FTE000:ma_Gasoline</t>
  </si>
  <si>
    <t>FTE000:ma_LiquefiedPetr</t>
  </si>
  <si>
    <t>FTE000:ma_CompressedNat</t>
  </si>
  <si>
    <t>FTE000:ma_ethanolflex</t>
  </si>
  <si>
    <t>FTE000:ma_electric</t>
  </si>
  <si>
    <t>FTE000:ma_plugindiesel</t>
  </si>
  <si>
    <t>FTE000:ma_plugingasolin</t>
  </si>
  <si>
    <t>FTE000:ma_fuelcell</t>
  </si>
  <si>
    <t>FTE000:ma_MediumAverage</t>
  </si>
  <si>
    <t>FTE000:na_Diesel</t>
  </si>
  <si>
    <t>FTE000:na_Gasoline</t>
  </si>
  <si>
    <t>FTE000:na_LiquefiedPetr</t>
  </si>
  <si>
    <t>FTE000:na_CompressedNat</t>
  </si>
  <si>
    <t>FTE000:na_ethanolflex</t>
  </si>
  <si>
    <t>FTE000:na_electric</t>
  </si>
  <si>
    <t>FTE000:na_plugindiesel</t>
  </si>
  <si>
    <t>FTE000:na_plugingasolin</t>
  </si>
  <si>
    <t>FTE000:na_fuelcell</t>
  </si>
  <si>
    <t>FTE000:na_HeavyAverage</t>
  </si>
  <si>
    <t>FTE000:na_Average</t>
  </si>
  <si>
    <t xml:space="preserve">  Sales (thousands)</t>
  </si>
  <si>
    <t>FTE000:lm_sal_new_Dies</t>
  </si>
  <si>
    <t>FTE000:lm_sal_new_Gas</t>
  </si>
  <si>
    <t>FTE000:lm_sal_new_Liq</t>
  </si>
  <si>
    <t>FTE000:lm_sal_new_NGas</t>
  </si>
  <si>
    <t>FTE000:lm_sal_new_flxfl</t>
  </si>
  <si>
    <t>FTE000:lm_sal_new_lctrc</t>
  </si>
  <si>
    <t>FTE000:lm_sal_new_PiDH</t>
  </si>
  <si>
    <t>FTE000:lm_sal_new_PiGH</t>
  </si>
  <si>
    <t>FTE000:lm_sal_new_FlCll</t>
  </si>
  <si>
    <t>FTE000:lm_sal_new_total</t>
  </si>
  <si>
    <t>FTE000:oa_Diesel</t>
  </si>
  <si>
    <t>FTE000:oa_Gasoline</t>
  </si>
  <si>
    <t>FTE000:oa_LiquefiedPetr</t>
  </si>
  <si>
    <t>FTE000:oa_CompressedNat</t>
  </si>
  <si>
    <t>FTE000:oa_ethanolflex</t>
  </si>
  <si>
    <t>FTE000:oa_electric</t>
  </si>
  <si>
    <t>FTE000:oa_plugindiesel</t>
  </si>
  <si>
    <t>FTE000:oa_plugingasolin</t>
  </si>
  <si>
    <t>FTE000:oa_fuelcell</t>
  </si>
  <si>
    <t>FTE000:oa_MediumSubtota</t>
  </si>
  <si>
    <t>FTE000:pa_Diesel</t>
  </si>
  <si>
    <t>FTE000:pa_Gasoline</t>
  </si>
  <si>
    <t>FTE000:pa_LiquefiedPetr</t>
  </si>
  <si>
    <t>FTE000:pa_CompressedNat</t>
  </si>
  <si>
    <t>FTE000:pa_ethanolflex</t>
  </si>
  <si>
    <t>FTE000:pa_electric</t>
  </si>
  <si>
    <t>FTE000:pa_plugindiesel</t>
  </si>
  <si>
    <t>FTE000:pa_plugingasolin</t>
  </si>
  <si>
    <t>FTE000:pa_fuelcell</t>
  </si>
  <si>
    <t>FTE000:pa_HeavySubtotal</t>
  </si>
  <si>
    <t>FTE000:pa_TotalSales</t>
  </si>
  <si>
    <t xml:space="preserve">  Total Sales</t>
  </si>
  <si>
    <t>Railroads</t>
  </si>
  <si>
    <t>FTE000:qa_TonMilesbyRai</t>
  </si>
  <si>
    <t xml:space="preserve"> Ton Miles by Rail (billion)</t>
  </si>
  <si>
    <t>FTE000:qa_FuelEfficienc</t>
  </si>
  <si>
    <t xml:space="preserve"> Fuel Efficiency (ton miles per thousand Btu)</t>
  </si>
  <si>
    <t xml:space="preserve"> Fuel Consumption (trillion Btu)</t>
  </si>
  <si>
    <t>FTE000:qa_Distillate(di</t>
  </si>
  <si>
    <t xml:space="preserve">   Distillate Fuel Oil (diesel)</t>
  </si>
  <si>
    <t>FTE000:qa_ResidualOil</t>
  </si>
  <si>
    <t xml:space="preserve">   Residual Fuel Oil</t>
  </si>
  <si>
    <t>FTE000:qa_Electricity</t>
  </si>
  <si>
    <t xml:space="preserve">   Compressed Natural Gas</t>
  </si>
  <si>
    <t>FTE000:qa_ElEnGee</t>
  </si>
  <si>
    <t xml:space="preserve">   Liquefied Natural Gas</t>
  </si>
  <si>
    <t>FTE000:ra_TonMilesShipp</t>
  </si>
  <si>
    <t xml:space="preserve"> Ton Miles Shipping (billion)</t>
  </si>
  <si>
    <t>FTE000:ra_FuelEfficienc</t>
  </si>
  <si>
    <t>FTE000:ra_Distillate(di</t>
  </si>
  <si>
    <t>FTE000:ra_ResidualOil</t>
  </si>
  <si>
    <t>FTE000:ra_MotorGasoline</t>
  </si>
  <si>
    <t>FTE000:ra_ElEnGee</t>
  </si>
  <si>
    <t>FTE000:sa_GrossTrade(bi</t>
  </si>
  <si>
    <t xml:space="preserve"> Gross Trade (billion 2012 dollars)</t>
  </si>
  <si>
    <t>FTE000:sa_Exports(billi</t>
  </si>
  <si>
    <t xml:space="preserve"> Exports (billion 2012 dollars)</t>
  </si>
  <si>
    <t>FTE000:sa_Imports(billi</t>
  </si>
  <si>
    <t xml:space="preserve"> Imports (billion 2012 dollars)</t>
  </si>
  <si>
    <t>FTE000:sa_Distillate(di</t>
  </si>
  <si>
    <t>FTE000:sa_ResidualOil</t>
  </si>
  <si>
    <t>FTE000:sa_SeeEnGee</t>
  </si>
  <si>
    <t>FTE000:sa_ElEnGee</t>
  </si>
  <si>
    <t xml:space="preserve">   Sources:  2019:  U.S. Energy Information Administration (EIA),</t>
  </si>
  <si>
    <t>2019:  U.S. Energy Information Administration (EIA), Short-Term Energy Outlook, October 2019 and EIA, AEO2020 National Energy Modeling System run ref2020.d112119a.</t>
  </si>
  <si>
    <t>Projections:  EIA, AEO2020 National Energy Modeling System run ref2020.d112119a.</t>
  </si>
  <si>
    <t>TABLE F.28 Details of the Potential Evolution of a Midsize Battery Electric Vehicle, 2010-2050</t>
  </si>
  <si>
    <t>2030 mid</t>
  </si>
  <si>
    <t>2030 opt</t>
  </si>
  <si>
    <t>2050 mid</t>
  </si>
  <si>
    <t>2050 opt</t>
  </si>
  <si>
    <t>Test cycle range, miles</t>
  </si>
  <si>
    <t>Electric motor power, kW</t>
  </si>
  <si>
    <t>Fraction of braking energy recovered, %</t>
  </si>
  <si>
    <t>Electric motor efficiency, %</t>
  </si>
  <si>
    <t>Net battery charge efficiency, %</t>
  </si>
  <si>
    <t>Accessory demand, W into generator</t>
  </si>
  <si>
    <t>Battery depth of discharge, %</t>
  </si>
  <si>
    <t>Battery capacity, kWh</t>
  </si>
  <si>
    <t>Fuel economy, test mpge</t>
  </si>
  <si>
    <t>Fuel economy, test kWh/100 mile</t>
  </si>
  <si>
    <t>Battery cost, $/kWh</t>
  </si>
  <si>
    <t>Incremental cost versus baseline, $</t>
  </si>
  <si>
    <t>Incremental cost versus conventional, $</t>
  </si>
  <si>
    <t>–475</t>
  </si>
  <si>
    <t>–1,353</t>
  </si>
  <si>
    <t>Selected Fuel Economy Stats</t>
  </si>
  <si>
    <t>Fuel Economy, 2016 (est.), mid scenario</t>
  </si>
  <si>
    <t>% Improvement, 2017-2050</t>
  </si>
  <si>
    <t>battery electric vehicle</t>
  </si>
  <si>
    <t>natural gas vehicle</t>
  </si>
  <si>
    <t>gasoline vehicle</t>
  </si>
  <si>
    <t>diesel vehicle</t>
  </si>
  <si>
    <t>LPG vehicle</t>
  </si>
  <si>
    <t>hydrogen vehicle</t>
  </si>
  <si>
    <t>From script:</t>
  </si>
  <si>
    <t>Total</t>
  </si>
  <si>
    <t>Total energy consumption (Transportation)</t>
  </si>
  <si>
    <t>Freight rail energy consumption</t>
  </si>
  <si>
    <t>Passenger ship consumption (Total)</t>
  </si>
  <si>
    <t>Freight ship consumption (Total)</t>
  </si>
  <si>
    <t>Passenger Rail consumption (Electricity)</t>
  </si>
  <si>
    <t xml:space="preserve">Passenger Rail consumption (Dieseil) </t>
  </si>
  <si>
    <t>Passenger Rail consumption (Total)</t>
  </si>
  <si>
    <t>Passenger motorbikes (Total)</t>
  </si>
  <si>
    <t>Source: EPS files SYVbT, AVLo, BAADTbVT, and BCDTRtSY</t>
  </si>
  <si>
    <t>Number of Vehicles</t>
  </si>
  <si>
    <t>plugin hybrid vehicle</t>
  </si>
  <si>
    <t>LDVs</t>
  </si>
  <si>
    <t>HDVs</t>
  </si>
  <si>
    <t>aircraft</t>
  </si>
  <si>
    <t>rail</t>
  </si>
  <si>
    <t>ships</t>
  </si>
  <si>
    <t>motorbikes</t>
  </si>
  <si>
    <t>freight LDV</t>
  </si>
  <si>
    <t>freight HDV</t>
  </si>
  <si>
    <t>freight aircraft</t>
  </si>
  <si>
    <t>Vehicle Loading (passengers)</t>
  </si>
  <si>
    <t>passenger LDV</t>
  </si>
  <si>
    <t>passenger HDV</t>
  </si>
  <si>
    <t>passenger aircraft</t>
  </si>
  <si>
    <t>Divide 48.66 by 10 for passenger loading by car</t>
  </si>
  <si>
    <t>Vehicle Loading (tons)</t>
  </si>
  <si>
    <t>Annual Distance (miles/vehicle)</t>
  </si>
  <si>
    <t>Cargo Dist Transported Relative to Start Year (dimensionless)</t>
  </si>
  <si>
    <t>Cargo Distance Transported (this assumes similar split in electric vs. diesel for passenger rail)</t>
  </si>
  <si>
    <t>gasoline or diesel</t>
  </si>
  <si>
    <t>Energy Consumption</t>
  </si>
  <si>
    <t>Cargo Distance / Energy Consumption (thing*miles/BTU)</t>
  </si>
  <si>
    <t>Aircraft shares by cargo type (AEO 49)</t>
  </si>
  <si>
    <t>share of active aircraft that are passenger aircraft</t>
  </si>
  <si>
    <t>share of active aircraft that are cargo aircraft</t>
  </si>
  <si>
    <t>Ratios of New Vehicle Fuel Economy to Fleet Average Fuel Economy (AEO 48 and AEO 50)</t>
  </si>
  <si>
    <t>Passenger HDV Fleet Fuel Economy (AEO 7)</t>
  </si>
  <si>
    <t>passgnermiles/btu</t>
  </si>
  <si>
    <t>Perc Reduction in Fuel Use for Electricity</t>
  </si>
  <si>
    <t>Source:</t>
  </si>
  <si>
    <t>LDVs and motorbikes</t>
  </si>
  <si>
    <t>For sources and calculations, see the variable BTFURfE.</t>
  </si>
  <si>
    <t>Perc of Electricity Use for Plug-In Hybrid Vehicles</t>
  </si>
  <si>
    <t>electricity share</t>
  </si>
  <si>
    <t>For source, see the variable BPoEFUbVT.</t>
  </si>
  <si>
    <t>Vehicle Loadings (in people or freight tons / vehicle)</t>
  </si>
  <si>
    <t>For sources and calculations, see the variable AVLo.</t>
  </si>
  <si>
    <t>freight LDVs</t>
  </si>
  <si>
    <t>BTU per Gallon Liquid Fuels</t>
  </si>
  <si>
    <t>gasoline</t>
  </si>
  <si>
    <t>Energy Explained: Units and Calculators</t>
  </si>
  <si>
    <t>diesel</t>
  </si>
  <si>
    <t>https://www.eia.gov/energyexplained/index.cfm/index.cfm?page=about_energy_units</t>
  </si>
  <si>
    <t>Hydrogen vs. Gasoline Efficiency</t>
  </si>
  <si>
    <t>gasoline car efficiency</t>
  </si>
  <si>
    <t>hydrogen FCV efficiency</t>
  </si>
  <si>
    <t>See "About" tab for full bibliographic details.</t>
  </si>
  <si>
    <t>distance multiplier for hydrogen vehicles</t>
  </si>
  <si>
    <t>Propane (LPG) vs. Gasoline Efficiency</t>
  </si>
  <si>
    <t>reduction in efficiency for propane</t>
  </si>
  <si>
    <t>https://www.sustainablebusinesstoolkit.com/lpg-vs-petrol-vehicles/</t>
  </si>
  <si>
    <t>distance multiplier for propane vehicles</t>
  </si>
  <si>
    <t>https://afdc.energy.gov/vehicles/propane.html</t>
  </si>
  <si>
    <t>Fuel Economy - Passenger HDV</t>
  </si>
  <si>
    <t>Passenger HDV</t>
  </si>
  <si>
    <t>billion passenger miles - passenger rail</t>
  </si>
  <si>
    <t>energy use by mode (BTU) - rail, passenger, electric</t>
  </si>
  <si>
    <t>energy use by mode (BTU) - rail, passenger, other</t>
  </si>
  <si>
    <t>Electric BTUs * efficiency</t>
  </si>
  <si>
    <t>Diesel BTUs * efficiency</t>
  </si>
  <si>
    <t>estimated fuel economy (passenger miles/btu) - electric</t>
  </si>
  <si>
    <t>estimated fuel economy (passenger miles/btu) - other</t>
  </si>
  <si>
    <t>Efficiency electric</t>
  </si>
  <si>
    <t>Efficiency diesel</t>
  </si>
  <si>
    <t>Fuel Economy - Passenger LDV</t>
  </si>
  <si>
    <t>Ratio of tested new:stock cars</t>
  </si>
  <si>
    <t>LDV</t>
  </si>
  <si>
    <t>LDT</t>
  </si>
  <si>
    <t>Fill from file (SYVbT)</t>
  </si>
  <si>
    <t>Ratio of tested new:stock trucks</t>
  </si>
  <si>
    <t>Weighted new:stock ratio</t>
  </si>
  <si>
    <t>AEO 7</t>
  </si>
  <si>
    <t>(Ratio of tested to on-road)</t>
  </si>
  <si>
    <t>Ratio of on-road to new fuel efficiency</t>
  </si>
  <si>
    <t>State SYFAFE (see trans/SYFAFE)</t>
  </si>
  <si>
    <t>US SYFAFE (see U.S. EPS version 3.0)</t>
  </si>
  <si>
    <t>Fuel Economy (passenger*miles/BTU)</t>
  </si>
  <si>
    <t>Fuel Economy (freight ton*miles/BTU)</t>
  </si>
  <si>
    <t>Multipliers</t>
  </si>
  <si>
    <t>Fuel Economy (thing*miles/BTU)</t>
  </si>
  <si>
    <t>vehicle type</t>
  </si>
  <si>
    <t>psgr</t>
  </si>
  <si>
    <t>frgt</t>
  </si>
  <si>
    <t>Vehicle Group</t>
  </si>
  <si>
    <t>Technology</t>
  </si>
  <si>
    <t>Fuel Economy 2024-2026 MY</t>
  </si>
  <si>
    <t>Fuel Economy 2027 MY and beyond</t>
  </si>
  <si>
    <t>Units</t>
  </si>
  <si>
    <t>Class 2b-3</t>
  </si>
  <si>
    <t>Gasoline</t>
  </si>
  <si>
    <t>Diesel</t>
  </si>
  <si>
    <t>Battery-Electric</t>
  </si>
  <si>
    <t>Class 4-5</t>
  </si>
  <si>
    <t>Fuel Cell Electric</t>
  </si>
  <si>
    <t>Class 6-7</t>
  </si>
  <si>
    <t>Class 8</t>
  </si>
  <si>
    <t>Class 7-8 Tractor</t>
  </si>
  <si>
    <t>mpg</t>
  </si>
  <si>
    <t>mi/kWh</t>
  </si>
  <si>
    <t>mi/kg</t>
  </si>
  <si>
    <t>To convert from kWh to BTU, multiply the number of kWh by the following conversion factor:</t>
  </si>
  <si>
    <t>To convert gallons of gasoline to BTU, multiply the number of gallons by the following conversion factor:</t>
  </si>
  <si>
    <t>To convert gallons of diesel to BTU, multiply the number of gallons by the following conversion factor:</t>
  </si>
  <si>
    <t>mi/BTU</t>
  </si>
  <si>
    <t>Model Year</t>
  </si>
  <si>
    <t>Sales Share</t>
  </si>
  <si>
    <t>LDV Freight</t>
  </si>
  <si>
    <t>HDV Freight</t>
  </si>
  <si>
    <t>LDV Freight Sales Weighted Fuel Economy (mi/BTU)</t>
  </si>
  <si>
    <t>NG/diesel ratio</t>
  </si>
  <si>
    <t>Year-to-year change</t>
  </si>
  <si>
    <t>Source: US EPS, version 3.0</t>
  </si>
  <si>
    <t>CARB</t>
  </si>
  <si>
    <t>Public Hearing to Consider the Proposed Advanced Clean Trucks Regulation. Initial Statement of Reasons (ISOR).</t>
  </si>
  <si>
    <t>https://ww3.arb.ca.gov/regact/2019/act2019/isor.pdf</t>
  </si>
  <si>
    <t>Tables IX-2, IX-11</t>
  </si>
  <si>
    <t>Color Key:</t>
  </si>
  <si>
    <t>Input data from CARB</t>
  </si>
  <si>
    <t>Calculation</t>
  </si>
  <si>
    <t>https://ww3.arb.ca.gov/regact/2019/act2019/apph.pdf</t>
  </si>
  <si>
    <t xml:space="preserve">Appendix H: Advanced Clean Trucks Total Cost of Ownership Discussion Document </t>
  </si>
  <si>
    <t>Tables 17, 18, 19 for hydrogen fuel cell tractors</t>
  </si>
  <si>
    <t>Hydrogen Fuel Cell Average Fuel Economy</t>
  </si>
  <si>
    <t>To convert kg of hydrogen to BTU, multiply the number of kg by the following conversion factor:</t>
  </si>
  <si>
    <t>Improvement Multiplier</t>
  </si>
  <si>
    <t>hydrogen vehicles</t>
  </si>
  <si>
    <t>CA-specific hydrogen vehicle fuel economy values for freight HDVS are from CARB.</t>
  </si>
  <si>
    <t>Estimated Fuel Economy, linear improvement</t>
  </si>
  <si>
    <t>Up to 2030, the year-to-year rate of improvement from hydrogen freight HDVs is applied to freight LDVs, passenger LDVs, and passenger HDVs.</t>
  </si>
  <si>
    <t>Beyond 2030, the year-to-year rate of improvement from BEV vehicles is applied for freight HDVs, freight LDVs, passenger LDVs, and passenger HDVs.</t>
  </si>
  <si>
    <t>Year</t>
  </si>
  <si>
    <t>2018-2020</t>
  </si>
  <si>
    <t>2027+</t>
  </si>
  <si>
    <t>Passenger van</t>
  </si>
  <si>
    <t>Delivery van</t>
  </si>
  <si>
    <t>Regional tractor</t>
  </si>
  <si>
    <t>Electric efficiency (mi/kWh)</t>
  </si>
  <si>
    <t>Electric efficiency (mi/BTU)</t>
  </si>
  <si>
    <t>Diesel fuel economy (mpg)</t>
  </si>
  <si>
    <t>Diesel fuel economy (mi/BTU)</t>
  </si>
  <si>
    <t>Passenger van*</t>
  </si>
  <si>
    <t>Delivery van*</t>
  </si>
  <si>
    <t>Regional tractor*</t>
  </si>
  <si>
    <t>* Passenger van = Class 2b-3, Delivery van = Class 4-8, Regional tractor = Class 7-8 tractor</t>
  </si>
  <si>
    <t>Weighted LDV freight**</t>
  </si>
  <si>
    <t>**Assuming that sales shares are similar across years, 2024 sales shares are used to calculate the weighted efficiencies.</t>
  </si>
  <si>
    <t>Ratio of onroad new:stock</t>
  </si>
  <si>
    <t>Pre-2024 Estimations (mi/BTU)</t>
  </si>
  <si>
    <t>Battery Electric</t>
  </si>
  <si>
    <t>Overarching approach: Except in the case of the newest emerging battery-electric and hydrogen vehicle technologies,</t>
  </si>
  <si>
    <t xml:space="preserve">the BAU Scenario assumes fuel effiency stays constant in years beyond current regulation. </t>
  </si>
  <si>
    <t xml:space="preserve">Current regulation extends to 2025 for cars and light trucks (LDV passenger vehicles in the EPS structure) </t>
  </si>
  <si>
    <t>and to 2027 for LDV-freight and HDV-freight types.</t>
  </si>
  <si>
    <t>CA-specific data for gasoline, diesel, and battery-electric vehicles are from CARB. Current regulation extends through 2027.</t>
  </si>
  <si>
    <t>CA-specific data for diesel, hydrogen, and battery-electric vehicles are from CARB. Current regulation extends through 2027.</t>
  </si>
  <si>
    <t>rate from a National Academies study. Current regulation defines required improvements through 2025,</t>
  </si>
  <si>
    <t xml:space="preserve">and thereafter fuel efficiency assumed constant for all vehicles except those with </t>
  </si>
  <si>
    <t xml:space="preserve">battery-electric and hydrogen fuel cell powertrain driven vehicles. </t>
  </si>
  <si>
    <t>avlo passenger</t>
  </si>
  <si>
    <t>passenger</t>
  </si>
  <si>
    <t>avlo freight</t>
  </si>
  <si>
    <t>freight</t>
  </si>
  <si>
    <t>EPS category</t>
  </si>
  <si>
    <t>EMFAC - fuel_type</t>
  </si>
  <si>
    <t>EMFAC fuel</t>
  </si>
  <si>
    <t>btu/gallon or kwh</t>
  </si>
  <si>
    <t>https://www.bts.gov/content/energy-consumption-mode-transportation#:~:text=Compressed%20natural%20gas%20%3D%20138%2C700%20Btu,fuel%20%3D%20149%2C700%20Btu%2Fgallon.</t>
  </si>
  <si>
    <t>Electric_BEV</t>
  </si>
  <si>
    <t>Electricity</t>
  </si>
  <si>
    <t>Natural Gas_ICE</t>
  </si>
  <si>
    <t>Natural Gas</t>
  </si>
  <si>
    <t>Gasoline_ICE</t>
  </si>
  <si>
    <t>Unknown_ICE</t>
  </si>
  <si>
    <t>Diesel_ICE</t>
  </si>
  <si>
    <t>Gasoline_BEV</t>
  </si>
  <si>
    <t>Plug-in Hybrid</t>
  </si>
  <si>
    <t>Gasoline_PHEV</t>
  </si>
  <si>
    <t>na</t>
  </si>
  <si>
    <t>Hydrogen_FCEV</t>
  </si>
  <si>
    <t>https://www.nrel.gov/docs/gen/fy08/43061.pdf</t>
  </si>
  <si>
    <t>fleet label</t>
  </si>
  <si>
    <t>emissions label</t>
  </si>
  <si>
    <t>EMFAC category 1</t>
  </si>
  <si>
    <t>passenger/freight</t>
  </si>
  <si>
    <t>P</t>
  </si>
  <si>
    <t>LDA</t>
  </si>
  <si>
    <t xml:space="preserve"> Passenger Cars</t>
  </si>
  <si>
    <t>T1</t>
  </si>
  <si>
    <t>LDT1</t>
  </si>
  <si>
    <t xml:space="preserve"> Light-duty trucks (GVWR &lt;6000 lbs  ETW ≤3750 lbs)</t>
  </si>
  <si>
    <t>T2</t>
  </si>
  <si>
    <t>LDT2</t>
  </si>
  <si>
    <t xml:space="preserve"> Light-duty trucks (GVWR &lt;6000 lbs  ETW 3751–5750 lbs)</t>
  </si>
  <si>
    <t>T3</t>
  </si>
  <si>
    <t>MDV</t>
  </si>
  <si>
    <t xml:space="preserve"> Medium-duty vehicles (GVWR 6000–8500 lbs)</t>
  </si>
  <si>
    <t>T4</t>
  </si>
  <si>
    <t>LHD1</t>
  </si>
  <si>
    <t xml:space="preserve"> Light-heavy duty trucks (GVWR 8501–10000 lbs)</t>
  </si>
  <si>
    <t>T5</t>
  </si>
  <si>
    <t>LHD2</t>
  </si>
  <si>
    <t xml:space="preserve"> Light-heavy duty trucks (GVWR 10001–14000 lbs)</t>
  </si>
  <si>
    <t>T6</t>
  </si>
  <si>
    <t>T6 Public Class 4</t>
  </si>
  <si>
    <t xml:space="preserve"> Medium-heavy duty trucks (GVWR 14001–33000 lbs)</t>
  </si>
  <si>
    <t>T6 Public Class 5</t>
  </si>
  <si>
    <t>T6 Public Class 6</t>
  </si>
  <si>
    <t>T6 Public Class 7</t>
  </si>
  <si>
    <t>T6 Utility Class 5</t>
  </si>
  <si>
    <t>T6 Utility Class 6</t>
  </si>
  <si>
    <t>T6 Utility Class 7</t>
  </si>
  <si>
    <t>T6 Instate Tractor Class 6</t>
  </si>
  <si>
    <t>T6 Instate Delivery Class 4</t>
  </si>
  <si>
    <t>T6 Instate Delivery Class 5</t>
  </si>
  <si>
    <t>T6 Instate Delivery Class 6</t>
  </si>
  <si>
    <t>T6 Instate Other Class 4</t>
  </si>
  <si>
    <t>T6 Instate Other Class 5</t>
  </si>
  <si>
    <t>T6 Instate Other Class 6</t>
  </si>
  <si>
    <t>T6 Instate Tractor Class 7</t>
  </si>
  <si>
    <t>T6 Instate Delivery Class 7</t>
  </si>
  <si>
    <t>T6 Instate Other Class 7</t>
  </si>
  <si>
    <t>T6 CAIRP Class 4</t>
  </si>
  <si>
    <t>T6 CAIRP Class 5</t>
  </si>
  <si>
    <t>T6 CAIRP Class 6</t>
  </si>
  <si>
    <t>T6 CAIRP Class 7</t>
  </si>
  <si>
    <t>T6 OOS Class 4</t>
  </si>
  <si>
    <t>T6 OOS Class 5</t>
  </si>
  <si>
    <t>T6 OOS Class 6</t>
  </si>
  <si>
    <t>T6 OOS Class 7</t>
  </si>
  <si>
    <t>T6TS</t>
  </si>
  <si>
    <t>T7</t>
  </si>
  <si>
    <t>T7 CAIRP Class 8</t>
  </si>
  <si>
    <t xml:space="preserve"> Heavy-heavy duty trucks (GVWR &gt;33000 lbs)</t>
  </si>
  <si>
    <t>T7 Utility Class 8</t>
  </si>
  <si>
    <t>T7 NNOOS Class 8</t>
  </si>
  <si>
    <t>T7 NOOS Class 8</t>
  </si>
  <si>
    <t>T7 Other Port Class 8</t>
  </si>
  <si>
    <t>T7 POAK Class 8</t>
  </si>
  <si>
    <t>T7 POLA Class 8</t>
  </si>
  <si>
    <t>T7 Single Concrete/Transit Mix Class 8</t>
  </si>
  <si>
    <t>T7 Single Dump Class 8</t>
  </si>
  <si>
    <t>T7 Single Other Class 8</t>
  </si>
  <si>
    <t>T7 Tractor Class 8</t>
  </si>
  <si>
    <t>T7 SWCV Class 8</t>
  </si>
  <si>
    <t>T7IS</t>
  </si>
  <si>
    <t>T7 Public Class 8</t>
  </si>
  <si>
    <t>BS</t>
  </si>
  <si>
    <t>SBUS</t>
  </si>
  <si>
    <t xml:space="preserve"> School buses</t>
  </si>
  <si>
    <t>BT</t>
  </si>
  <si>
    <t>UBUS</t>
  </si>
  <si>
    <t xml:space="preserve"> Urban buses</t>
  </si>
  <si>
    <t>B</t>
  </si>
  <si>
    <t>OBUS</t>
  </si>
  <si>
    <t xml:space="preserve"> All other buses</t>
  </si>
  <si>
    <t>All Other Buses</t>
  </si>
  <si>
    <t>MH</t>
  </si>
  <si>
    <t xml:space="preserve"> Motor Homes</t>
  </si>
  <si>
    <t>NA</t>
  </si>
  <si>
    <t>MC</t>
  </si>
  <si>
    <t>MCY</t>
  </si>
  <si>
    <t xml:space="preserve"> Motorcycles</t>
  </si>
  <si>
    <t>Motor Coach</t>
  </si>
  <si>
    <t>PTO</t>
  </si>
  <si>
    <t>Source: EMFAC2021 (v1.0.1) Emissions Inventory</t>
  </si>
  <si>
    <t>Region Type: Statewide</t>
  </si>
  <si>
    <t>Region: California</t>
  </si>
  <si>
    <t>Calendar Year: 2000, 2001, 2002, 2003, 2004, 2005, 2006, 2007, 2008, 2009, 2010, 2011, 2012, 2013, 2014, 2015, 2016, 2017, 2018, 2019, 2020, 2021, 2022, 2023, 2024, 2025, 2026, 2027, 2028, 2029, 2030, 2031, 2032, 2033, 2034, 2035, 2036, 2037, 2038, 2039, 2040, 2041, 2042, 2043, 2044, 2045, 2046, 2047, 2048, 2049, 2050</t>
  </si>
  <si>
    <t>Season: Annual</t>
  </si>
  <si>
    <t>Vehicle Classification: EMFAC202x Categories</t>
  </si>
  <si>
    <t>Units:  miles/year for CVMT and EVMT, trips/year for Trips, kWh/year for Energy Consumption, tons/year for Emissions, 1000 gallons/year for Fuel Consumption</t>
  </si>
  <si>
    <t>kwh/year</t>
  </si>
  <si>
    <t>1000 gallons/year for Fuel Consumption</t>
  </si>
  <si>
    <t>Region</t>
  </si>
  <si>
    <t>Calendar Year</t>
  </si>
  <si>
    <t>Vehicle Category</t>
  </si>
  <si>
    <t>Speed</t>
  </si>
  <si>
    <t>Fuel</t>
  </si>
  <si>
    <t>Population</t>
  </si>
  <si>
    <t>Total VMT</t>
  </si>
  <si>
    <t>Fuel Consumption</t>
  </si>
  <si>
    <t>EMFAC veh category</t>
  </si>
  <si>
    <t>EPS Category</t>
  </si>
  <si>
    <t>EPS cargo</t>
  </si>
  <si>
    <t>EPS veh and fuel type</t>
  </si>
  <si>
    <t>fuel btus</t>
  </si>
  <si>
    <t>elec btus</t>
  </si>
  <si>
    <t>avlo</t>
  </si>
  <si>
    <t>fuel total btus</t>
  </si>
  <si>
    <t>elec total btus</t>
  </si>
  <si>
    <t>Statewide</t>
  </si>
  <si>
    <t>Aggregate</t>
  </si>
  <si>
    <t>Calendar year</t>
  </si>
  <si>
    <t>Model year</t>
  </si>
  <si>
    <t>VMT</t>
  </si>
  <si>
    <t>cargo type</t>
  </si>
  <si>
    <t>veh type</t>
  </si>
  <si>
    <t>fuel type</t>
  </si>
  <si>
    <t>total fuel btus</t>
  </si>
  <si>
    <t>total elec btus</t>
  </si>
  <si>
    <t>thing*miles/bt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(* #,##0.00_);_(* \(#,##0.00\);_(* &quot;-&quot;??_);_(@_)"/>
    <numFmt numFmtId="164" formatCode="0.0%"/>
    <numFmt numFmtId="165" formatCode="#,##0.0"/>
    <numFmt numFmtId="166" formatCode="_(* #,##0_);_(* \(#,##0\);_(* &quot;-&quot;??_);_(@_)"/>
    <numFmt numFmtId="167" formatCode="_(* #,##0.000000_);_(* \(#,##0.000000\);_(* &quot;-&quot;??????_);_(@_)"/>
    <numFmt numFmtId="168" formatCode="0.0000"/>
    <numFmt numFmtId="169" formatCode="0.000"/>
    <numFmt numFmtId="170" formatCode="0.0000E+00"/>
    <numFmt numFmtId="171" formatCode="0.000E+00"/>
    <numFmt numFmtId="172" formatCode="0.00000"/>
    <numFmt numFmtId="173" formatCode="0.0"/>
    <numFmt numFmtId="174" formatCode="0.000000E+00"/>
    <numFmt numFmtId="175" formatCode="_(* #,##0.0000_);_(* \(#,##0.0000\);_(* &quot;-&quot;??_);_(@_)"/>
  </numFmts>
  <fonts count="28" x14ac:knownFonts="1"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color theme="1"/>
      <name val="Arial"/>
      <family val="2"/>
    </font>
    <font>
      <i/>
      <sz val="11"/>
      <color theme="1"/>
      <name val="Calibri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sz val="10"/>
      <color rgb="FF000000"/>
      <name val="Arial"/>
      <family val="2"/>
    </font>
    <font>
      <sz val="8"/>
      <color theme="1"/>
      <name val="Arial"/>
      <family val="2"/>
    </font>
    <font>
      <b/>
      <sz val="12"/>
      <color rgb="FF0066CC"/>
      <name val="Calibri"/>
      <family val="2"/>
    </font>
    <font>
      <sz val="11"/>
      <name val="Arial"/>
      <family val="2"/>
    </font>
    <font>
      <sz val="9"/>
      <color theme="1"/>
      <name val="Calibri"/>
      <family val="2"/>
    </font>
    <font>
      <sz val="11"/>
      <color theme="1"/>
      <name val="Calibri"/>
      <family val="2"/>
    </font>
    <font>
      <sz val="8"/>
      <color theme="1"/>
      <name val="Calibri"/>
      <family val="2"/>
    </font>
    <font>
      <b/>
      <i/>
      <sz val="11"/>
      <color theme="1"/>
      <name val="Calibri"/>
      <family val="2"/>
    </font>
    <font>
      <sz val="11"/>
      <color rgb="FF1155CC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u/>
      <sz val="11"/>
      <color theme="10"/>
      <name val="Calibri"/>
      <family val="2"/>
    </font>
    <font>
      <sz val="11"/>
      <color theme="0" tint="-0.249977111117893"/>
      <name val="Calibri"/>
      <family val="2"/>
    </font>
    <font>
      <b/>
      <sz val="11"/>
      <name val="Calibri"/>
      <family val="2"/>
    </font>
    <font>
      <sz val="12"/>
      <color rgb="FF2D333D"/>
      <name val="Source Sans Pro"/>
      <family val="2"/>
    </font>
    <font>
      <b/>
      <i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</fonts>
  <fills count="24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7B7B7"/>
        <bgColor rgb="FFB7B7B7"/>
      </patternFill>
    </fill>
    <fill>
      <patternFill patternType="solid">
        <fgColor theme="6"/>
        <bgColor theme="6"/>
      </patternFill>
    </fill>
    <fill>
      <patternFill patternType="solid">
        <fgColor rgb="FFFFFF00"/>
        <bgColor rgb="FFFFFF00"/>
      </patternFill>
    </fill>
    <fill>
      <patternFill patternType="solid">
        <fgColor rgb="FFF2F2F2"/>
        <bgColor rgb="FFF2F2F2"/>
      </patternFill>
    </fill>
    <fill>
      <patternFill patternType="solid">
        <fgColor rgb="FFFDE9D9"/>
        <bgColor rgb="FFFDE9D9"/>
      </patternFill>
    </fill>
    <fill>
      <patternFill patternType="solid">
        <fgColor rgb="FFA5A5A5"/>
        <bgColor rgb="FFA5A5A5"/>
      </patternFill>
    </fill>
    <fill>
      <patternFill patternType="solid">
        <fgColor rgb="FFEAF1DD"/>
        <bgColor rgb="FFEAF1DD"/>
      </patternFill>
    </fill>
    <fill>
      <patternFill patternType="solid">
        <fgColor rgb="FFFFFFFF"/>
        <bgColor rgb="FFFFFFFF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7" tint="-0.249977111117893"/>
        <bgColor indexed="64"/>
      </patternFill>
    </fill>
    <fill>
      <patternFill patternType="solid">
        <fgColor theme="6" tint="0.39997558519241921"/>
        <bgColor indexed="64"/>
      </patternFill>
    </fill>
  </fills>
  <borders count="32">
    <border>
      <left/>
      <right/>
      <top/>
      <bottom/>
      <diagonal/>
    </border>
    <border>
      <left/>
      <right/>
      <top/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dotted">
        <color rgb="FFBFBFBF"/>
      </bottom>
      <diagonal/>
    </border>
    <border>
      <left/>
      <right/>
      <top style="medium">
        <color rgb="FF0096D7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6">
    <xf numFmtId="0" fontId="0" fillId="0" borderId="0"/>
    <xf numFmtId="0" fontId="21" fillId="0" borderId="0" applyNumberFormat="0" applyFill="0" applyBorder="0" applyAlignment="0" applyProtection="0"/>
    <xf numFmtId="9" fontId="18" fillId="0" borderId="0" applyFont="0" applyFill="0" applyBorder="0" applyAlignment="0" applyProtection="0"/>
    <xf numFmtId="0" fontId="1" fillId="0" borderId="1"/>
    <xf numFmtId="43" fontId="1" fillId="0" borderId="1" applyFont="0" applyFill="0" applyBorder="0" applyAlignment="0" applyProtection="0"/>
    <xf numFmtId="43" fontId="3" fillId="0" borderId="0" applyFont="0" applyFill="0" applyBorder="0" applyAlignment="0" applyProtection="0"/>
  </cellStyleXfs>
  <cellXfs count="248">
    <xf numFmtId="0" fontId="0" fillId="0" borderId="0" xfId="0" applyFont="1" applyAlignment="1"/>
    <xf numFmtId="0" fontId="2" fillId="0" borderId="0" xfId="0" applyFont="1"/>
    <xf numFmtId="0" fontId="2" fillId="2" borderId="1" xfId="0" applyFont="1" applyFill="1" applyBorder="1"/>
    <xf numFmtId="0" fontId="3" fillId="0" borderId="0" xfId="0" applyFont="1"/>
    <xf numFmtId="0" fontId="3" fillId="0" borderId="0" xfId="0" applyFont="1" applyAlignment="1">
      <alignment horizontal="left"/>
    </xf>
    <xf numFmtId="0" fontId="4" fillId="0" borderId="0" xfId="0" applyFont="1"/>
    <xf numFmtId="0" fontId="0" fillId="0" borderId="0" xfId="0" applyFont="1"/>
    <xf numFmtId="0" fontId="5" fillId="0" borderId="0" xfId="0" applyFont="1"/>
    <xf numFmtId="0" fontId="6" fillId="0" borderId="0" xfId="0" applyFont="1"/>
    <xf numFmtId="0" fontId="7" fillId="0" borderId="0" xfId="0" applyFont="1"/>
    <xf numFmtId="0" fontId="8" fillId="0" borderId="2" xfId="0" applyFont="1" applyBorder="1" applyAlignment="1">
      <alignment wrapText="1"/>
    </xf>
    <xf numFmtId="0" fontId="9" fillId="0" borderId="0" xfId="0" applyFont="1"/>
    <xf numFmtId="0" fontId="10" fillId="0" borderId="0" xfId="0" applyFont="1"/>
    <xf numFmtId="0" fontId="11" fillId="0" borderId="0" xfId="0" applyFont="1" applyAlignment="1">
      <alignment horizontal="left"/>
    </xf>
    <xf numFmtId="0" fontId="0" fillId="0" borderId="0" xfId="0" applyFont="1" applyAlignment="1">
      <alignment horizontal="left"/>
    </xf>
    <xf numFmtId="0" fontId="8" fillId="0" borderId="3" xfId="0" applyFont="1" applyBorder="1" applyAlignment="1">
      <alignment wrapText="1"/>
    </xf>
    <xf numFmtId="0" fontId="0" fillId="0" borderId="4" xfId="0" applyFont="1" applyBorder="1" applyAlignment="1">
      <alignment wrapText="1"/>
    </xf>
    <xf numFmtId="3" fontId="0" fillId="0" borderId="4" xfId="0" applyNumberFormat="1" applyFont="1" applyBorder="1" applyAlignment="1">
      <alignment horizontal="right" wrapText="1"/>
    </xf>
    <xf numFmtId="164" fontId="0" fillId="0" borderId="4" xfId="0" applyNumberFormat="1" applyFont="1" applyBorder="1" applyAlignment="1">
      <alignment horizontal="right" wrapText="1"/>
    </xf>
    <xf numFmtId="165" fontId="0" fillId="0" borderId="4" xfId="0" applyNumberFormat="1" applyFont="1" applyBorder="1" applyAlignment="1">
      <alignment horizontal="right" wrapText="1"/>
    </xf>
    <xf numFmtId="4" fontId="0" fillId="0" borderId="4" xfId="0" applyNumberFormat="1" applyFont="1" applyBorder="1" applyAlignment="1">
      <alignment horizontal="right" wrapText="1"/>
    </xf>
    <xf numFmtId="4" fontId="8" fillId="0" borderId="3" xfId="0" applyNumberFormat="1" applyFont="1" applyBorder="1" applyAlignment="1">
      <alignment horizontal="right" wrapText="1"/>
    </xf>
    <xf numFmtId="164" fontId="8" fillId="0" borderId="3" xfId="0" applyNumberFormat="1" applyFont="1" applyBorder="1" applyAlignment="1">
      <alignment horizontal="right" wrapText="1"/>
    </xf>
    <xf numFmtId="0" fontId="13" fillId="0" borderId="0" xfId="0" applyFont="1"/>
    <xf numFmtId="3" fontId="8" fillId="0" borderId="3" xfId="0" applyNumberFormat="1" applyFont="1" applyBorder="1" applyAlignment="1">
      <alignment horizontal="right" wrapText="1"/>
    </xf>
    <xf numFmtId="165" fontId="8" fillId="0" borderId="3" xfId="0" applyNumberFormat="1" applyFont="1" applyBorder="1" applyAlignment="1">
      <alignment horizontal="right" wrapText="1"/>
    </xf>
    <xf numFmtId="0" fontId="3" fillId="2" borderId="1" xfId="0" applyFont="1" applyFill="1" applyBorder="1" applyAlignment="1">
      <alignment horizontal="right"/>
    </xf>
    <xf numFmtId="0" fontId="2" fillId="0" borderId="0" xfId="0" applyFont="1" applyAlignment="1">
      <alignment horizontal="right"/>
    </xf>
    <xf numFmtId="0" fontId="3" fillId="0" borderId="0" xfId="0" applyFont="1" applyAlignment="1">
      <alignment horizontal="right"/>
    </xf>
    <xf numFmtId="3" fontId="3" fillId="0" borderId="0" xfId="0" applyNumberFormat="1" applyFont="1" applyAlignment="1">
      <alignment horizontal="right"/>
    </xf>
    <xf numFmtId="164" fontId="3" fillId="4" borderId="1" xfId="0" applyNumberFormat="1" applyFont="1" applyFill="1" applyBorder="1" applyAlignment="1">
      <alignment horizontal="right"/>
    </xf>
    <xf numFmtId="11" fontId="3" fillId="0" borderId="0" xfId="0" applyNumberFormat="1" applyFont="1"/>
    <xf numFmtId="0" fontId="14" fillId="0" borderId="0" xfId="0" applyFont="1"/>
    <xf numFmtId="0" fontId="2" fillId="0" borderId="0" xfId="0" applyFont="1" applyAlignment="1">
      <alignment horizontal="left"/>
    </xf>
    <xf numFmtId="1" fontId="3" fillId="0" borderId="0" xfId="0" applyNumberFormat="1" applyFont="1"/>
    <xf numFmtId="166" fontId="3" fillId="0" borderId="0" xfId="0" applyNumberFormat="1" applyFont="1"/>
    <xf numFmtId="0" fontId="2" fillId="2" borderId="1" xfId="0" applyFont="1" applyFill="1" applyBorder="1" applyAlignment="1">
      <alignment horizontal="left"/>
    </xf>
    <xf numFmtId="43" fontId="0" fillId="0" borderId="0" xfId="0" applyNumberFormat="1" applyFont="1"/>
    <xf numFmtId="0" fontId="3" fillId="5" borderId="1" xfId="0" applyFont="1" applyFill="1" applyBorder="1"/>
    <xf numFmtId="167" fontId="3" fillId="0" borderId="0" xfId="0" applyNumberFormat="1" applyFont="1"/>
    <xf numFmtId="0" fontId="2" fillId="0" borderId="0" xfId="0" applyFont="1" applyAlignment="1">
      <alignment wrapText="1"/>
    </xf>
    <xf numFmtId="0" fontId="3" fillId="2" borderId="1" xfId="0" applyFont="1" applyFill="1" applyBorder="1"/>
    <xf numFmtId="168" fontId="3" fillId="0" borderId="0" xfId="0" applyNumberFormat="1" applyFont="1"/>
    <xf numFmtId="0" fontId="0" fillId="2" borderId="1" xfId="0" applyFont="1" applyFill="1" applyBorder="1"/>
    <xf numFmtId="169" fontId="3" fillId="0" borderId="0" xfId="0" applyNumberFormat="1" applyFont="1"/>
    <xf numFmtId="9" fontId="3" fillId="0" borderId="0" xfId="0" applyNumberFormat="1" applyFont="1"/>
    <xf numFmtId="164" fontId="3" fillId="0" borderId="0" xfId="0" applyNumberFormat="1" applyFont="1"/>
    <xf numFmtId="0" fontId="2" fillId="6" borderId="1" xfId="0" applyFont="1" applyFill="1" applyBorder="1"/>
    <xf numFmtId="170" fontId="0" fillId="0" borderId="0" xfId="0" applyNumberFormat="1" applyFont="1"/>
    <xf numFmtId="11" fontId="0" fillId="0" borderId="0" xfId="0" applyNumberFormat="1" applyFont="1"/>
    <xf numFmtId="0" fontId="0" fillId="7" borderId="1" xfId="0" applyFont="1" applyFill="1" applyBorder="1"/>
    <xf numFmtId="11" fontId="0" fillId="7" borderId="1" xfId="0" applyNumberFormat="1" applyFont="1" applyFill="1" applyBorder="1"/>
    <xf numFmtId="169" fontId="0" fillId="0" borderId="0" xfId="0" applyNumberFormat="1" applyFont="1"/>
    <xf numFmtId="0" fontId="5" fillId="2" borderId="1" xfId="0" applyFont="1" applyFill="1" applyBorder="1"/>
    <xf numFmtId="0" fontId="3" fillId="6" borderId="1" xfId="0" applyFont="1" applyFill="1" applyBorder="1"/>
    <xf numFmtId="0" fontId="15" fillId="0" borderId="0" xfId="0" applyFont="1"/>
    <xf numFmtId="0" fontId="16" fillId="7" borderId="1" xfId="0" applyFont="1" applyFill="1" applyBorder="1"/>
    <xf numFmtId="43" fontId="0" fillId="7" borderId="1" xfId="0" applyNumberFormat="1" applyFont="1" applyFill="1" applyBorder="1"/>
    <xf numFmtId="0" fontId="5" fillId="8" borderId="1" xfId="0" applyFont="1" applyFill="1" applyBorder="1"/>
    <xf numFmtId="0" fontId="0" fillId="8" borderId="1" xfId="0" applyFont="1" applyFill="1" applyBorder="1"/>
    <xf numFmtId="0" fontId="0" fillId="0" borderId="0" xfId="0" applyFont="1" applyAlignment="1">
      <alignment horizontal="right"/>
    </xf>
    <xf numFmtId="171" fontId="0" fillId="0" borderId="0" xfId="0" applyNumberFormat="1" applyFont="1"/>
    <xf numFmtId="171" fontId="14" fillId="0" borderId="0" xfId="0" applyNumberFormat="1" applyFont="1"/>
    <xf numFmtId="11" fontId="3" fillId="9" borderId="1" xfId="0" applyNumberFormat="1" applyFont="1" applyFill="1" applyBorder="1"/>
    <xf numFmtId="9" fontId="0" fillId="0" borderId="0" xfId="0" applyNumberFormat="1" applyFont="1"/>
    <xf numFmtId="17" fontId="3" fillId="0" borderId="0" xfId="0" applyNumberFormat="1" applyFont="1"/>
    <xf numFmtId="0" fontId="17" fillId="10" borderId="1" xfId="0" applyFont="1" applyFill="1" applyBorder="1"/>
    <xf numFmtId="11" fontId="3" fillId="5" borderId="1" xfId="0" applyNumberFormat="1" applyFont="1" applyFill="1" applyBorder="1"/>
    <xf numFmtId="0" fontId="0" fillId="0" borderId="0" xfId="0"/>
    <xf numFmtId="0" fontId="19" fillId="11" borderId="1" xfId="0" applyFont="1" applyFill="1" applyBorder="1" applyAlignment="1">
      <alignment horizontal="center"/>
    </xf>
    <xf numFmtId="0" fontId="0" fillId="11" borderId="1" xfId="0" applyFill="1" applyBorder="1" applyAlignment="1">
      <alignment horizontal="center"/>
    </xf>
    <xf numFmtId="0" fontId="20" fillId="0" borderId="0" xfId="0" applyFont="1" applyFill="1" applyAlignment="1"/>
    <xf numFmtId="0" fontId="0" fillId="0" borderId="0" xfId="0" applyFont="1" applyFill="1" applyAlignment="1"/>
    <xf numFmtId="9" fontId="0" fillId="0" borderId="0" xfId="2" applyFont="1" applyFill="1" applyAlignment="1">
      <alignment horizontal="center"/>
    </xf>
    <xf numFmtId="0" fontId="20" fillId="11" borderId="0" xfId="0" applyFont="1" applyFill="1" applyAlignment="1"/>
    <xf numFmtId="2" fontId="0" fillId="0" borderId="0" xfId="0" applyNumberFormat="1" applyFont="1" applyAlignment="1"/>
    <xf numFmtId="0" fontId="0" fillId="13" borderId="0" xfId="0" applyFont="1" applyFill="1" applyAlignment="1"/>
    <xf numFmtId="9" fontId="0" fillId="0" borderId="0" xfId="2" applyFont="1" applyAlignment="1"/>
    <xf numFmtId="0" fontId="2" fillId="0" borderId="0" xfId="0" applyFont="1" applyFill="1"/>
    <xf numFmtId="0" fontId="3" fillId="0" borderId="0" xfId="0" applyFont="1" applyFill="1"/>
    <xf numFmtId="11" fontId="3" fillId="0" borderId="0" xfId="0" applyNumberFormat="1" applyFont="1" applyFill="1"/>
    <xf numFmtId="11" fontId="3" fillId="0" borderId="1" xfId="0" applyNumberFormat="1" applyFont="1" applyFill="1" applyBorder="1"/>
    <xf numFmtId="0" fontId="3" fillId="0" borderId="1" xfId="0" applyFont="1" applyFill="1" applyBorder="1"/>
    <xf numFmtId="0" fontId="0" fillId="0" borderId="0" xfId="0" applyAlignment="1">
      <alignment horizontal="left"/>
    </xf>
    <xf numFmtId="0" fontId="21" fillId="0" borderId="0" xfId="1" applyFill="1"/>
    <xf numFmtId="0" fontId="20" fillId="0" borderId="9" xfId="0" applyFont="1" applyBorder="1" applyAlignment="1"/>
    <xf numFmtId="0" fontId="0" fillId="0" borderId="8" xfId="0" applyFont="1" applyBorder="1" applyAlignment="1"/>
    <xf numFmtId="0" fontId="19" fillId="12" borderId="1" xfId="0" applyFont="1" applyFill="1" applyBorder="1" applyAlignment="1">
      <alignment horizontal="center"/>
    </xf>
    <xf numFmtId="0" fontId="0" fillId="11" borderId="6" xfId="0" applyFont="1" applyFill="1" applyBorder="1" applyAlignment="1"/>
    <xf numFmtId="0" fontId="0" fillId="11" borderId="10" xfId="0" applyFont="1" applyFill="1" applyBorder="1" applyAlignment="1"/>
    <xf numFmtId="0" fontId="0" fillId="12" borderId="11" xfId="0" applyFont="1" applyFill="1" applyBorder="1" applyAlignment="1"/>
    <xf numFmtId="0" fontId="0" fillId="12" borderId="12" xfId="0" applyFont="1" applyFill="1" applyBorder="1" applyAlignment="1"/>
    <xf numFmtId="0" fontId="2" fillId="3" borderId="0" xfId="0" applyFont="1" applyFill="1"/>
    <xf numFmtId="0" fontId="21" fillId="0" borderId="0" xfId="1"/>
    <xf numFmtId="0" fontId="0" fillId="0" borderId="1" xfId="0" applyFont="1" applyFill="1" applyBorder="1"/>
    <xf numFmtId="172" fontId="0" fillId="0" borderId="0" xfId="0" applyNumberFormat="1" applyFont="1" applyAlignment="1"/>
    <xf numFmtId="0" fontId="2" fillId="12" borderId="7" xfId="0" applyFont="1" applyFill="1" applyBorder="1" applyAlignment="1">
      <alignment horizontal="center"/>
    </xf>
    <xf numFmtId="11" fontId="0" fillId="12" borderId="7" xfId="0" applyNumberFormat="1" applyFont="1" applyFill="1" applyBorder="1" applyAlignment="1">
      <alignment horizontal="center"/>
    </xf>
    <xf numFmtId="0" fontId="2" fillId="12" borderId="1" xfId="0" applyFont="1" applyFill="1" applyBorder="1" applyAlignment="1">
      <alignment horizontal="center"/>
    </xf>
    <xf numFmtId="0" fontId="2" fillId="12" borderId="6" xfId="0" applyFont="1" applyFill="1" applyBorder="1" applyAlignment="1">
      <alignment horizontal="center"/>
    </xf>
    <xf numFmtId="0" fontId="0" fillId="12" borderId="6" xfId="0" applyFont="1" applyFill="1" applyBorder="1" applyAlignment="1"/>
    <xf numFmtId="0" fontId="0" fillId="12" borderId="1" xfId="0" applyFont="1" applyFill="1" applyBorder="1" applyAlignment="1"/>
    <xf numFmtId="0" fontId="2" fillId="0" borderId="1" xfId="0" applyFont="1" applyFill="1" applyBorder="1" applyAlignment="1">
      <alignment horizontal="center"/>
    </xf>
    <xf numFmtId="11" fontId="0" fillId="0" borderId="1" xfId="0" applyNumberFormat="1" applyFont="1" applyFill="1" applyBorder="1" applyAlignment="1">
      <alignment horizontal="center"/>
    </xf>
    <xf numFmtId="0" fontId="0" fillId="0" borderId="1" xfId="0" applyFont="1" applyFill="1" applyBorder="1" applyAlignment="1">
      <alignment horizontal="center"/>
    </xf>
    <xf numFmtId="173" fontId="0" fillId="0" borderId="1" xfId="0" applyNumberFormat="1" applyFont="1" applyFill="1" applyBorder="1" applyAlignment="1">
      <alignment horizontal="center"/>
    </xf>
    <xf numFmtId="164" fontId="0" fillId="0" borderId="1" xfId="2" applyNumberFormat="1" applyFont="1" applyFill="1" applyBorder="1" applyAlignment="1">
      <alignment horizontal="center"/>
    </xf>
    <xf numFmtId="11" fontId="3" fillId="14" borderId="0" xfId="0" applyNumberFormat="1" applyFont="1" applyFill="1"/>
    <xf numFmtId="0" fontId="3" fillId="0" borderId="0" xfId="0" applyFont="1" applyFill="1" applyAlignment="1">
      <alignment horizontal="right"/>
    </xf>
    <xf numFmtId="0" fontId="22" fillId="0" borderId="0" xfId="0" applyFont="1" applyAlignment="1">
      <alignment horizontal="right"/>
    </xf>
    <xf numFmtId="11" fontId="3" fillId="14" borderId="1" xfId="0" applyNumberFormat="1" applyFont="1" applyFill="1" applyBorder="1"/>
    <xf numFmtId="4" fontId="0" fillId="0" borderId="0" xfId="0" applyNumberFormat="1" applyFont="1"/>
    <xf numFmtId="2" fontId="0" fillId="0" borderId="0" xfId="2" applyNumberFormat="1" applyFont="1"/>
    <xf numFmtId="0" fontId="2" fillId="11" borderId="13" xfId="0" applyFont="1" applyFill="1" applyBorder="1" applyAlignment="1"/>
    <xf numFmtId="0" fontId="23" fillId="11" borderId="13" xfId="0" applyFont="1" applyFill="1" applyBorder="1" applyAlignment="1">
      <alignment horizontal="center"/>
    </xf>
    <xf numFmtId="0" fontId="2" fillId="11" borderId="14" xfId="0" applyFont="1" applyFill="1" applyBorder="1" applyAlignment="1">
      <alignment horizontal="center" wrapText="1"/>
    </xf>
    <xf numFmtId="0" fontId="0" fillId="11" borderId="7" xfId="0" applyFont="1" applyFill="1" applyBorder="1" applyAlignment="1">
      <alignment horizontal="center"/>
    </xf>
    <xf numFmtId="0" fontId="2" fillId="12" borderId="9" xfId="0" applyFont="1" applyFill="1" applyBorder="1" applyAlignment="1">
      <alignment horizontal="center" wrapText="1"/>
    </xf>
    <xf numFmtId="173" fontId="0" fillId="12" borderId="7" xfId="0" applyNumberFormat="1" applyFont="1" applyFill="1" applyBorder="1" applyAlignment="1">
      <alignment horizontal="center"/>
    </xf>
    <xf numFmtId="11" fontId="0" fillId="12" borderId="9" xfId="0" applyNumberFormat="1" applyFont="1" applyFill="1" applyBorder="1" applyAlignment="1">
      <alignment horizontal="center" wrapText="1"/>
    </xf>
    <xf numFmtId="0" fontId="19" fillId="12" borderId="1" xfId="0" applyFont="1" applyFill="1" applyBorder="1" applyAlignment="1">
      <alignment horizontal="center" wrapText="1"/>
    </xf>
    <xf numFmtId="0" fontId="19" fillId="11" borderId="1" xfId="0" applyFont="1" applyFill="1" applyBorder="1" applyAlignment="1">
      <alignment horizontal="center" wrapText="1"/>
    </xf>
    <xf numFmtId="0" fontId="0" fillId="0" borderId="15" xfId="0" applyFont="1" applyBorder="1" applyAlignment="1"/>
    <xf numFmtId="0" fontId="0" fillId="0" borderId="16" xfId="0" applyFont="1" applyBorder="1" applyAlignment="1"/>
    <xf numFmtId="0" fontId="0" fillId="0" borderId="17" xfId="0" applyFont="1" applyBorder="1" applyAlignment="1"/>
    <xf numFmtId="0" fontId="0" fillId="0" borderId="18" xfId="0" applyFont="1" applyBorder="1" applyAlignment="1"/>
    <xf numFmtId="0" fontId="0" fillId="0" borderId="1" xfId="0" applyFont="1" applyBorder="1" applyAlignment="1"/>
    <xf numFmtId="0" fontId="0" fillId="0" borderId="19" xfId="0" applyFont="1" applyBorder="1" applyAlignment="1"/>
    <xf numFmtId="0" fontId="20" fillId="11" borderId="18" xfId="0" applyFont="1" applyFill="1" applyBorder="1" applyAlignment="1">
      <alignment horizontal="center" wrapText="1"/>
    </xf>
    <xf numFmtId="0" fontId="20" fillId="11" borderId="1" xfId="0" applyFont="1" applyFill="1" applyBorder="1" applyAlignment="1">
      <alignment horizontal="center" wrapText="1"/>
    </xf>
    <xf numFmtId="0" fontId="0" fillId="11" borderId="18" xfId="0" applyFont="1" applyFill="1" applyBorder="1" applyAlignment="1"/>
    <xf numFmtId="0" fontId="0" fillId="11" borderId="1" xfId="0" applyFont="1" applyFill="1" applyBorder="1" applyAlignment="1"/>
    <xf numFmtId="0" fontId="0" fillId="0" borderId="18" xfId="0" applyFont="1" applyFill="1" applyBorder="1" applyAlignment="1"/>
    <xf numFmtId="0" fontId="0" fillId="0" borderId="1" xfId="0" applyFont="1" applyFill="1" applyBorder="1" applyAlignment="1"/>
    <xf numFmtId="0" fontId="20" fillId="12" borderId="18" xfId="0" applyFont="1" applyFill="1" applyBorder="1" applyAlignment="1">
      <alignment horizontal="center" wrapText="1"/>
    </xf>
    <xf numFmtId="0" fontId="20" fillId="12" borderId="1" xfId="0" applyFont="1" applyFill="1" applyBorder="1" applyAlignment="1">
      <alignment horizontal="center" wrapText="1"/>
    </xf>
    <xf numFmtId="0" fontId="0" fillId="12" borderId="18" xfId="0" applyFont="1" applyFill="1" applyBorder="1" applyAlignment="1"/>
    <xf numFmtId="11" fontId="0" fillId="12" borderId="1" xfId="0" applyNumberFormat="1" applyFont="1" applyFill="1" applyBorder="1" applyAlignment="1"/>
    <xf numFmtId="0" fontId="0" fillId="12" borderId="19" xfId="0" applyFont="1" applyFill="1" applyBorder="1" applyAlignment="1"/>
    <xf numFmtId="0" fontId="20" fillId="12" borderId="18" xfId="0" applyFont="1" applyFill="1" applyBorder="1" applyAlignment="1"/>
    <xf numFmtId="11" fontId="0" fillId="12" borderId="1" xfId="0" quotePrefix="1" applyNumberFormat="1" applyFont="1" applyFill="1" applyBorder="1" applyAlignment="1"/>
    <xf numFmtId="0" fontId="0" fillId="12" borderId="20" xfId="0" applyFont="1" applyFill="1" applyBorder="1" applyAlignment="1"/>
    <xf numFmtId="11" fontId="0" fillId="12" borderId="21" xfId="0" applyNumberFormat="1" applyFont="1" applyFill="1" applyBorder="1" applyAlignment="1"/>
    <xf numFmtId="0" fontId="0" fillId="0" borderId="15" xfId="0" applyBorder="1"/>
    <xf numFmtId="0" fontId="0" fillId="0" borderId="16" xfId="0" applyBorder="1"/>
    <xf numFmtId="0" fontId="0" fillId="0" borderId="17" xfId="0" applyBorder="1"/>
    <xf numFmtId="0" fontId="0" fillId="0" borderId="18" xfId="0" applyBorder="1"/>
    <xf numFmtId="0" fontId="0" fillId="0" borderId="1" xfId="0" applyBorder="1"/>
    <xf numFmtId="0" fontId="0" fillId="0" borderId="19" xfId="0" applyBorder="1"/>
    <xf numFmtId="0" fontId="19" fillId="11" borderId="18" xfId="0" applyFont="1" applyFill="1" applyBorder="1" applyAlignment="1">
      <alignment horizontal="center"/>
    </xf>
    <xf numFmtId="0" fontId="19" fillId="11" borderId="23" xfId="0" applyFont="1" applyFill="1" applyBorder="1" applyAlignment="1">
      <alignment horizontal="center"/>
    </xf>
    <xf numFmtId="0" fontId="0" fillId="11" borderId="23" xfId="0" applyFill="1" applyBorder="1" applyAlignment="1">
      <alignment horizontal="center"/>
    </xf>
    <xf numFmtId="0" fontId="19" fillId="12" borderId="25" xfId="0" applyFont="1" applyFill="1" applyBorder="1" applyAlignment="1">
      <alignment horizontal="center"/>
    </xf>
    <xf numFmtId="0" fontId="19" fillId="12" borderId="23" xfId="0" applyFont="1" applyFill="1" applyBorder="1" applyAlignment="1">
      <alignment horizontal="center"/>
    </xf>
    <xf numFmtId="0" fontId="19" fillId="12" borderId="18" xfId="0" applyFont="1" applyFill="1" applyBorder="1" applyAlignment="1">
      <alignment horizontal="center"/>
    </xf>
    <xf numFmtId="9" fontId="0" fillId="12" borderId="1" xfId="2" applyFont="1" applyFill="1" applyBorder="1" applyAlignment="1">
      <alignment horizontal="center"/>
    </xf>
    <xf numFmtId="9" fontId="0" fillId="12" borderId="23" xfId="2" applyFont="1" applyFill="1" applyBorder="1" applyAlignment="1">
      <alignment horizontal="center"/>
    </xf>
    <xf numFmtId="0" fontId="19" fillId="12" borderId="20" xfId="0" applyFont="1" applyFill="1" applyBorder="1" applyAlignment="1">
      <alignment horizontal="center"/>
    </xf>
    <xf numFmtId="9" fontId="0" fillId="12" borderId="21" xfId="2" applyFont="1" applyFill="1" applyBorder="1" applyAlignment="1">
      <alignment horizontal="center"/>
    </xf>
    <xf numFmtId="9" fontId="0" fillId="12" borderId="26" xfId="2" applyFont="1" applyFill="1" applyBorder="1" applyAlignment="1">
      <alignment horizontal="center"/>
    </xf>
    <xf numFmtId="0" fontId="2" fillId="0" borderId="18" xfId="0" applyFont="1" applyFill="1" applyBorder="1" applyAlignment="1">
      <alignment horizontal="center"/>
    </xf>
    <xf numFmtId="0" fontId="0" fillId="0" borderId="18" xfId="0" applyFont="1" applyFill="1" applyBorder="1" applyAlignment="1">
      <alignment horizontal="center"/>
    </xf>
    <xf numFmtId="174" fontId="0" fillId="0" borderId="1" xfId="0" applyNumberFormat="1" applyFont="1" applyBorder="1" applyAlignment="1"/>
    <xf numFmtId="0" fontId="2" fillId="11" borderId="18" xfId="0" applyFont="1" applyFill="1" applyBorder="1" applyAlignment="1">
      <alignment horizontal="center"/>
    </xf>
    <xf numFmtId="0" fontId="2" fillId="11" borderId="1" xfId="0" applyFont="1" applyFill="1" applyBorder="1" applyAlignment="1">
      <alignment horizontal="center"/>
    </xf>
    <xf numFmtId="0" fontId="2" fillId="12" borderId="19" xfId="0" applyFont="1" applyFill="1" applyBorder="1" applyAlignment="1">
      <alignment horizontal="center"/>
    </xf>
    <xf numFmtId="0" fontId="0" fillId="11" borderId="24" xfId="0" applyFont="1" applyFill="1" applyBorder="1" applyAlignment="1">
      <alignment horizontal="center"/>
    </xf>
    <xf numFmtId="0" fontId="2" fillId="12" borderId="27" xfId="0" applyFont="1" applyFill="1" applyBorder="1" applyAlignment="1">
      <alignment horizontal="center"/>
    </xf>
    <xf numFmtId="0" fontId="0" fillId="11" borderId="1" xfId="0" applyFont="1" applyFill="1" applyBorder="1" applyAlignment="1">
      <alignment horizontal="center"/>
    </xf>
    <xf numFmtId="11" fontId="0" fillId="12" borderId="27" xfId="0" applyNumberFormat="1" applyFont="1" applyFill="1" applyBorder="1" applyAlignment="1">
      <alignment horizontal="center"/>
    </xf>
    <xf numFmtId="0" fontId="0" fillId="11" borderId="20" xfId="0" applyFont="1" applyFill="1" applyBorder="1" applyAlignment="1"/>
    <xf numFmtId="0" fontId="0" fillId="11" borderId="21" xfId="0" applyFont="1" applyFill="1" applyBorder="1" applyAlignment="1">
      <alignment horizontal="center"/>
    </xf>
    <xf numFmtId="0" fontId="2" fillId="11" borderId="28" xfId="0" applyFont="1" applyFill="1" applyBorder="1" applyAlignment="1">
      <alignment horizontal="center" wrapText="1"/>
    </xf>
    <xf numFmtId="0" fontId="2" fillId="12" borderId="29" xfId="0" applyFont="1" applyFill="1" applyBorder="1" applyAlignment="1">
      <alignment horizontal="center" wrapText="1"/>
    </xf>
    <xf numFmtId="164" fontId="0" fillId="12" borderId="30" xfId="2" applyNumberFormat="1" applyFont="1" applyFill="1" applyBorder="1" applyAlignment="1">
      <alignment horizontal="center"/>
    </xf>
    <xf numFmtId="164" fontId="0" fillId="12" borderId="31" xfId="2" applyNumberFormat="1" applyFont="1" applyFill="1" applyBorder="1" applyAlignment="1">
      <alignment horizontal="center"/>
    </xf>
    <xf numFmtId="0" fontId="2" fillId="11" borderId="20" xfId="0" applyFont="1" applyFill="1" applyBorder="1" applyAlignment="1">
      <alignment horizontal="center"/>
    </xf>
    <xf numFmtId="0" fontId="0" fillId="11" borderId="21" xfId="0" applyFont="1" applyFill="1" applyBorder="1" applyAlignment="1"/>
    <xf numFmtId="2" fontId="0" fillId="11" borderId="1" xfId="0" applyNumberFormat="1" applyFont="1" applyFill="1" applyBorder="1" applyAlignment="1"/>
    <xf numFmtId="2" fontId="0" fillId="11" borderId="21" xfId="0" applyNumberFormat="1" applyFont="1" applyFill="1" applyBorder="1" applyAlignment="1"/>
    <xf numFmtId="0" fontId="19" fillId="12" borderId="19" xfId="0" applyFont="1" applyFill="1" applyBorder="1" applyAlignment="1">
      <alignment horizontal="center" wrapText="1"/>
    </xf>
    <xf numFmtId="11" fontId="0" fillId="12" borderId="19" xfId="0" applyNumberFormat="1" applyFont="1" applyFill="1" applyBorder="1" applyAlignment="1"/>
    <xf numFmtId="11" fontId="0" fillId="12" borderId="22" xfId="0" applyNumberFormat="1" applyFont="1" applyFill="1" applyBorder="1" applyAlignment="1"/>
    <xf numFmtId="11" fontId="3" fillId="13" borderId="0" xfId="0" applyNumberFormat="1" applyFont="1" applyFill="1"/>
    <xf numFmtId="10" fontId="0" fillId="0" borderId="0" xfId="2" applyNumberFormat="1" applyFont="1"/>
    <xf numFmtId="0" fontId="2" fillId="12" borderId="1" xfId="0" applyFont="1" applyFill="1" applyBorder="1" applyAlignment="1"/>
    <xf numFmtId="0" fontId="22" fillId="0" borderId="1" xfId="0" applyFont="1" applyBorder="1" applyAlignment="1"/>
    <xf numFmtId="0" fontId="2" fillId="12" borderId="18" xfId="0" applyFont="1" applyFill="1" applyBorder="1" applyAlignment="1"/>
    <xf numFmtId="0" fontId="2" fillId="12" borderId="19" xfId="0" applyFont="1" applyFill="1" applyBorder="1" applyAlignment="1"/>
    <xf numFmtId="171" fontId="0" fillId="12" borderId="1" xfId="0" applyNumberFormat="1" applyFont="1" applyFill="1" applyBorder="1" applyAlignment="1"/>
    <xf numFmtId="171" fontId="0" fillId="12" borderId="19" xfId="0" applyNumberFormat="1" applyFont="1" applyFill="1" applyBorder="1" applyAlignment="1"/>
    <xf numFmtId="11" fontId="3" fillId="15" borderId="0" xfId="0" applyNumberFormat="1" applyFont="1" applyFill="1"/>
    <xf numFmtId="0" fontId="19" fillId="0" borderId="1" xfId="3" applyFont="1"/>
    <xf numFmtId="0" fontId="1" fillId="0" borderId="1" xfId="3"/>
    <xf numFmtId="0" fontId="2" fillId="0" borderId="1" xfId="3" applyFont="1" applyAlignment="1">
      <alignment horizontal="right"/>
    </xf>
    <xf numFmtId="166" fontId="0" fillId="0" borderId="1" xfId="4" applyNumberFormat="1" applyFont="1"/>
    <xf numFmtId="166" fontId="0" fillId="16" borderId="1" xfId="4" applyNumberFormat="1" applyFont="1" applyFill="1"/>
    <xf numFmtId="0" fontId="19" fillId="17" borderId="1" xfId="3" applyFont="1" applyFill="1"/>
    <xf numFmtId="0" fontId="19" fillId="18" borderId="1" xfId="3" applyFont="1" applyFill="1"/>
    <xf numFmtId="0" fontId="24" fillId="0" borderId="1" xfId="3" applyFont="1" applyAlignment="1">
      <alignment horizontal="left" vertical="center"/>
    </xf>
    <xf numFmtId="0" fontId="1" fillId="19" borderId="1" xfId="3" applyFill="1"/>
    <xf numFmtId="0" fontId="1" fillId="20" borderId="1" xfId="3" applyFill="1"/>
    <xf numFmtId="0" fontId="1" fillId="21" borderId="1" xfId="3" applyFill="1"/>
    <xf numFmtId="0" fontId="1" fillId="22" borderId="1" xfId="3" applyFill="1"/>
    <xf numFmtId="0" fontId="19" fillId="21" borderId="1" xfId="3" applyFont="1" applyFill="1"/>
    <xf numFmtId="0" fontId="1" fillId="0" borderId="1" xfId="3" applyAlignment="1">
      <alignment wrapText="1"/>
    </xf>
    <xf numFmtId="0" fontId="19" fillId="20" borderId="1" xfId="3" applyFont="1" applyFill="1"/>
    <xf numFmtId="0" fontId="19" fillId="23" borderId="1" xfId="3" applyFont="1" applyFill="1"/>
    <xf numFmtId="0" fontId="1" fillId="0" borderId="1" xfId="3" applyFill="1"/>
    <xf numFmtId="166" fontId="0" fillId="0" borderId="1" xfId="4" applyNumberFormat="1" applyFont="1" applyFill="1"/>
    <xf numFmtId="43" fontId="0" fillId="0" borderId="1" xfId="4" applyFont="1" applyFill="1"/>
    <xf numFmtId="11" fontId="1" fillId="0" borderId="1" xfId="3" applyNumberFormat="1" applyFill="1"/>
    <xf numFmtId="0" fontId="19" fillId="0" borderId="0" xfId="0" applyFont="1"/>
    <xf numFmtId="0" fontId="19" fillId="0" borderId="19" xfId="0" applyFont="1" applyBorder="1"/>
    <xf numFmtId="0" fontId="19" fillId="20" borderId="0" xfId="0" applyFont="1" applyFill="1"/>
    <xf numFmtId="0" fontId="0" fillId="20" borderId="0" xfId="0" applyFill="1"/>
    <xf numFmtId="0" fontId="19" fillId="20" borderId="19" xfId="0" applyFont="1" applyFill="1" applyBorder="1"/>
    <xf numFmtId="0" fontId="19" fillId="21" borderId="0" xfId="0" applyFont="1" applyFill="1"/>
    <xf numFmtId="0" fontId="0" fillId="21" borderId="0" xfId="0" applyFill="1"/>
    <xf numFmtId="0" fontId="19" fillId="21" borderId="19" xfId="0" applyFont="1" applyFill="1" applyBorder="1"/>
    <xf numFmtId="0" fontId="25" fillId="0" borderId="0" xfId="0" applyFont="1"/>
    <xf numFmtId="0" fontId="26" fillId="0" borderId="0" xfId="0" applyFont="1"/>
    <xf numFmtId="0" fontId="3" fillId="0" borderId="0" xfId="0" applyFont="1" applyAlignment="1">
      <alignment horizontal="right" wrapText="1"/>
    </xf>
    <xf numFmtId="0" fontId="0" fillId="21" borderId="19" xfId="0" applyFill="1" applyBorder="1"/>
    <xf numFmtId="43" fontId="0" fillId="0" borderId="0" xfId="5" applyFont="1"/>
    <xf numFmtId="43" fontId="0" fillId="0" borderId="19" xfId="5" applyFont="1" applyBorder="1"/>
    <xf numFmtId="0" fontId="0" fillId="22" borderId="0" xfId="0" applyFill="1"/>
    <xf numFmtId="175" fontId="0" fillId="15" borderId="0" xfId="5" applyNumberFormat="1" applyFont="1" applyFill="1"/>
    <xf numFmtId="175" fontId="0" fillId="15" borderId="19" xfId="5" applyNumberFormat="1" applyFont="1" applyFill="1" applyBorder="1"/>
    <xf numFmtId="0" fontId="2" fillId="0" borderId="0" xfId="0" applyFont="1" applyAlignment="1">
      <alignment horizontal="right" wrapText="1"/>
    </xf>
    <xf numFmtId="0" fontId="27" fillId="22" borderId="0" xfId="0" applyFont="1" applyFill="1"/>
    <xf numFmtId="0" fontId="27" fillId="22" borderId="19" xfId="0" applyFont="1" applyFill="1" applyBorder="1"/>
    <xf numFmtId="11" fontId="3" fillId="11" borderId="0" xfId="0" applyNumberFormat="1" applyFont="1" applyFill="1"/>
    <xf numFmtId="11" fontId="2" fillId="11" borderId="0" xfId="0" applyNumberFormat="1" applyFont="1" applyFill="1"/>
    <xf numFmtId="11" fontId="3" fillId="11" borderId="1" xfId="0" applyNumberFormat="1" applyFont="1" applyFill="1" applyBorder="1"/>
    <xf numFmtId="0" fontId="7" fillId="0" borderId="5" xfId="0" applyFont="1" applyBorder="1" applyAlignment="1">
      <alignment wrapText="1"/>
    </xf>
    <xf numFmtId="0" fontId="12" fillId="0" borderId="5" xfId="0" applyFont="1" applyBorder="1"/>
    <xf numFmtId="0" fontId="2" fillId="11" borderId="18" xfId="0" applyFont="1" applyFill="1" applyBorder="1" applyAlignment="1">
      <alignment horizontal="center"/>
    </xf>
    <xf numFmtId="0" fontId="2" fillId="11" borderId="1" xfId="0" applyFont="1" applyFill="1" applyBorder="1" applyAlignment="1">
      <alignment horizontal="center"/>
    </xf>
    <xf numFmtId="0" fontId="19" fillId="11" borderId="1" xfId="0" applyFont="1" applyFill="1" applyBorder="1" applyAlignment="1">
      <alignment horizontal="center"/>
    </xf>
    <xf numFmtId="0" fontId="19" fillId="12" borderId="1" xfId="0" applyFont="1" applyFill="1" applyBorder="1" applyAlignment="1">
      <alignment horizontal="center"/>
    </xf>
    <xf numFmtId="0" fontId="19" fillId="12" borderId="19" xfId="0" applyFont="1" applyFill="1" applyBorder="1" applyAlignment="1">
      <alignment horizontal="center"/>
    </xf>
    <xf numFmtId="0" fontId="19" fillId="12" borderId="24" xfId="0" applyFont="1" applyFill="1" applyBorder="1" applyAlignment="1">
      <alignment horizontal="center" vertical="center"/>
    </xf>
    <xf numFmtId="0" fontId="19" fillId="12" borderId="18" xfId="0" applyFont="1" applyFill="1" applyBorder="1" applyAlignment="1">
      <alignment horizontal="center" vertical="center"/>
    </xf>
    <xf numFmtId="0" fontId="19" fillId="12" borderId="7" xfId="0" applyFont="1" applyFill="1" applyBorder="1" applyAlignment="1">
      <alignment horizontal="center"/>
    </xf>
    <xf numFmtId="0" fontId="19" fillId="12" borderId="8" xfId="0" applyFont="1" applyFill="1" applyBorder="1" applyAlignment="1">
      <alignment horizontal="center"/>
    </xf>
    <xf numFmtId="0" fontId="19" fillId="0" borderId="1" xfId="3" applyFont="1" applyFill="1"/>
    <xf numFmtId="0" fontId="3" fillId="0" borderId="1" xfId="3" applyFont="1" applyFill="1"/>
  </cellXfs>
  <cellStyles count="6">
    <cellStyle name="Comma" xfId="5" builtinId="3"/>
    <cellStyle name="Comma 2" xfId="4" xr:uid="{4790AD86-9ECF-48AF-AF1C-55E130456CAD}"/>
    <cellStyle name="Hyperlink" xfId="1" builtinId="8" customBuiltin="1"/>
    <cellStyle name="Normal" xfId="0" builtinId="0" customBuiltin="1"/>
    <cellStyle name="Normal 2" xfId="3" xr:uid="{449C63A5-4594-4818-9D6B-1213C75A06A6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sharedStrings" Target="sharedStrings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theme" Target="theme/theme1.xml"/><Relationship Id="rId40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customschemas.google.com/relationships/workbookmetadata" Target="metadata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3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1.xml"/><Relationship Id="rId38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0</xdr:rowOff>
    </xdr:from>
    <xdr:to>
      <xdr:col>4</xdr:col>
      <xdr:colOff>620183</xdr:colOff>
      <xdr:row>16</xdr:row>
      <xdr:rowOff>3968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DF5F17F-9CCF-48C8-9D76-17321906EF1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791076" cy="2024592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15</xdr:row>
      <xdr:rowOff>158748</xdr:rowOff>
    </xdr:from>
    <xdr:to>
      <xdr:col>4</xdr:col>
      <xdr:colOff>639761</xdr:colOff>
      <xdr:row>20</xdr:row>
      <xdr:rowOff>9405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A0FBE9C-FCF4-4655-9C2C-643850454D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3428998"/>
          <a:ext cx="4820178" cy="845472"/>
        </a:xfrm>
        <a:prstGeom prst="rect">
          <a:avLst/>
        </a:prstGeom>
      </xdr:spPr>
    </xdr:pic>
    <xdr:clientData/>
  </xdr:twoCellAnchor>
  <xdr:twoCellAnchor editAs="oneCell">
    <xdr:from>
      <xdr:col>8</xdr:col>
      <xdr:colOff>20108</xdr:colOff>
      <xdr:row>7</xdr:row>
      <xdr:rowOff>131762</xdr:rowOff>
    </xdr:from>
    <xdr:to>
      <xdr:col>13</xdr:col>
      <xdr:colOff>1017224</xdr:colOff>
      <xdr:row>17</xdr:row>
      <xdr:rowOff>7408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91108DF-CE5C-492A-9DFA-87130C11898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6116108" y="1052512"/>
          <a:ext cx="6040604" cy="1921405"/>
        </a:xfrm>
        <a:prstGeom prst="rect">
          <a:avLst/>
        </a:prstGeom>
      </xdr:spPr>
    </xdr:pic>
    <xdr:clientData/>
  </xdr:twoCellAnchor>
  <xdr:twoCellAnchor>
    <xdr:from>
      <xdr:col>8</xdr:col>
      <xdr:colOff>151361</xdr:colOff>
      <xdr:row>41</xdr:row>
      <xdr:rowOff>26012</xdr:rowOff>
    </xdr:from>
    <xdr:to>
      <xdr:col>21</xdr:col>
      <xdr:colOff>21167</xdr:colOff>
      <xdr:row>53</xdr:row>
      <xdr:rowOff>16933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3DD5921D-23EF-4F31-83AC-6B47707DCE79}"/>
            </a:ext>
          </a:extLst>
        </xdr:cNvPr>
        <xdr:cNvGrpSpPr/>
      </xdr:nvGrpSpPr>
      <xdr:grpSpPr>
        <a:xfrm>
          <a:off x="7242194" y="9826179"/>
          <a:ext cx="10082723" cy="2810322"/>
          <a:chOff x="6126182" y="8837167"/>
          <a:chExt cx="12535324" cy="2666917"/>
        </a:xfrm>
      </xdr:grpSpPr>
      <xdr:pic>
        <xdr:nvPicPr>
          <xdr:cNvPr id="5" name="Picture 4">
            <a:extLst>
              <a:ext uri="{FF2B5EF4-FFF2-40B4-BE49-F238E27FC236}">
                <a16:creationId xmlns:a16="http://schemas.microsoft.com/office/drawing/2014/main" id="{CA3410DC-68F0-4443-A414-07BFF97241D8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6126182" y="8837167"/>
            <a:ext cx="4212676" cy="2658378"/>
          </a:xfrm>
          <a:prstGeom prst="rect">
            <a:avLst/>
          </a:prstGeom>
        </xdr:spPr>
      </xdr:pic>
      <xdr:sp macro="" textlink="">
        <xdr:nvSpPr>
          <xdr:cNvPr id="6" name="Rectangle 5">
            <a:extLst>
              <a:ext uri="{FF2B5EF4-FFF2-40B4-BE49-F238E27FC236}">
                <a16:creationId xmlns:a16="http://schemas.microsoft.com/office/drawing/2014/main" id="{14AA490B-FA74-4D70-9BE6-CB3E752BF6C1}"/>
              </a:ext>
            </a:extLst>
          </xdr:cNvPr>
          <xdr:cNvSpPr/>
        </xdr:nvSpPr>
        <xdr:spPr>
          <a:xfrm>
            <a:off x="9138179" y="9931929"/>
            <a:ext cx="1106488" cy="164571"/>
          </a:xfrm>
          <a:prstGeom prst="rect">
            <a:avLst/>
          </a:prstGeom>
          <a:noFill/>
          <a:ln w="28575">
            <a:solidFill>
              <a:srgbClr val="FF000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US" sz="1100"/>
          </a:p>
        </xdr:txBody>
      </xdr:sp>
      <xdr:pic>
        <xdr:nvPicPr>
          <xdr:cNvPr id="7" name="Picture 6">
            <a:extLst>
              <a:ext uri="{FF2B5EF4-FFF2-40B4-BE49-F238E27FC236}">
                <a16:creationId xmlns:a16="http://schemas.microsoft.com/office/drawing/2014/main" id="{CDADF0D7-4027-405E-B0F2-054C7BF7B78B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10376427" y="8873596"/>
            <a:ext cx="4152189" cy="2630488"/>
          </a:xfrm>
          <a:prstGeom prst="rect">
            <a:avLst/>
          </a:prstGeom>
        </xdr:spPr>
      </xdr:pic>
      <xdr:sp macro="" textlink="">
        <xdr:nvSpPr>
          <xdr:cNvPr id="8" name="Rectangle 7">
            <a:extLst>
              <a:ext uri="{FF2B5EF4-FFF2-40B4-BE49-F238E27FC236}">
                <a16:creationId xmlns:a16="http://schemas.microsoft.com/office/drawing/2014/main" id="{2E835BDD-792E-4B5C-AA04-694C1677E62F}"/>
              </a:ext>
            </a:extLst>
          </xdr:cNvPr>
          <xdr:cNvSpPr/>
        </xdr:nvSpPr>
        <xdr:spPr>
          <a:xfrm>
            <a:off x="13370454" y="9952036"/>
            <a:ext cx="1086379" cy="159809"/>
          </a:xfrm>
          <a:prstGeom prst="rect">
            <a:avLst/>
          </a:prstGeom>
          <a:noFill/>
          <a:ln w="28575">
            <a:solidFill>
              <a:srgbClr val="FF000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US" sz="1100"/>
          </a:p>
        </xdr:txBody>
      </xdr:sp>
      <xdr:grpSp>
        <xdr:nvGrpSpPr>
          <xdr:cNvPr id="14" name="Group 13">
            <a:extLst>
              <a:ext uri="{FF2B5EF4-FFF2-40B4-BE49-F238E27FC236}">
                <a16:creationId xmlns:a16="http://schemas.microsoft.com/office/drawing/2014/main" id="{429E4D07-5918-461D-BD75-8422E4BDD368}"/>
              </a:ext>
            </a:extLst>
          </xdr:cNvPr>
          <xdr:cNvGrpSpPr/>
        </xdr:nvGrpSpPr>
        <xdr:grpSpPr>
          <a:xfrm>
            <a:off x="14578011" y="8900585"/>
            <a:ext cx="4083495" cy="2597678"/>
            <a:chOff x="14895511" y="8900585"/>
            <a:chExt cx="4083495" cy="2597678"/>
          </a:xfrm>
        </xdr:grpSpPr>
        <xdr:pic>
          <xdr:nvPicPr>
            <xdr:cNvPr id="9" name="Picture 8">
              <a:extLst>
                <a:ext uri="{FF2B5EF4-FFF2-40B4-BE49-F238E27FC236}">
                  <a16:creationId xmlns:a16="http://schemas.microsoft.com/office/drawing/2014/main" id="{80D0DD53-C6BD-4DE5-B419-829BF841D006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6"/>
            <a:stretch>
              <a:fillRect/>
            </a:stretch>
          </xdr:blipFill>
          <xdr:spPr>
            <a:xfrm>
              <a:off x="14895511" y="8900585"/>
              <a:ext cx="4083495" cy="2597678"/>
            </a:xfrm>
            <a:prstGeom prst="rect">
              <a:avLst/>
            </a:prstGeom>
          </xdr:spPr>
        </xdr:pic>
        <xdr:sp macro="" textlink="">
          <xdr:nvSpPr>
            <xdr:cNvPr id="10" name="Rectangle 9">
              <a:extLst>
                <a:ext uri="{FF2B5EF4-FFF2-40B4-BE49-F238E27FC236}">
                  <a16:creationId xmlns:a16="http://schemas.microsoft.com/office/drawing/2014/main" id="{1A0A62E0-4CCC-42FB-A3CB-7912729FF76C}"/>
                </a:ext>
              </a:extLst>
            </xdr:cNvPr>
            <xdr:cNvSpPr/>
          </xdr:nvSpPr>
          <xdr:spPr>
            <a:xfrm>
              <a:off x="17830800" y="9973202"/>
              <a:ext cx="1081617" cy="149227"/>
            </a:xfrm>
            <a:prstGeom prst="rect">
              <a:avLst/>
            </a:prstGeom>
            <a:noFill/>
            <a:ln w="28575">
              <a:solidFill>
                <a:srgbClr val="FF0000"/>
              </a:solidFill>
            </a:ln>
          </xdr:spPr>
          <xdr:style>
            <a:lnRef idx="2">
              <a:schemeClr val="accent1">
                <a:shade val="50000"/>
              </a:schemeClr>
            </a:lnRef>
            <a:fillRef idx="1">
              <a:schemeClr val="accent1"/>
            </a:fillRef>
            <a:effectRef idx="0">
              <a:schemeClr val="accent1"/>
            </a:effectRef>
            <a:fontRef idx="minor">
              <a:schemeClr val="lt1"/>
            </a:fontRef>
          </xdr:style>
          <xdr:txBody>
            <a:bodyPr vertOverflow="clip" horzOverflow="clip" rtlCol="0" anchor="t"/>
            <a:lstStyle/>
            <a:p>
              <a:pPr algn="l"/>
              <a:endParaRPr lang="en-US" sz="1100"/>
            </a:p>
          </xdr:txBody>
        </xdr:sp>
      </xdr:grpSp>
    </xdr:grpSp>
    <xdr:clientData/>
  </xdr:twoCellAnchor>
  <xdr:twoCellAnchor editAs="oneCell">
    <xdr:from>
      <xdr:col>15</xdr:col>
      <xdr:colOff>57679</xdr:colOff>
      <xdr:row>1</xdr:row>
      <xdr:rowOff>10582</xdr:rowOff>
    </xdr:from>
    <xdr:to>
      <xdr:col>21</xdr:col>
      <xdr:colOff>677919</xdr:colOff>
      <xdr:row>9</xdr:row>
      <xdr:rowOff>151259</xdr:rowOff>
    </xdr:to>
    <xdr:pic>
      <xdr:nvPicPr>
        <xdr:cNvPr id="12" name="Picture 11">
          <a:extLst>
            <a:ext uri="{FF2B5EF4-FFF2-40B4-BE49-F238E27FC236}">
              <a16:creationId xmlns:a16="http://schemas.microsoft.com/office/drawing/2014/main" id="{47AAE0BE-F6E0-405A-9C00-449050B9B3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12810596" y="201082"/>
          <a:ext cx="4954645" cy="1601177"/>
        </a:xfrm>
        <a:prstGeom prst="rect">
          <a:avLst/>
        </a:prstGeom>
      </xdr:spPr>
    </xdr:pic>
    <xdr:clientData/>
  </xdr:twoCellAnchor>
  <xdr:twoCellAnchor editAs="oneCell">
    <xdr:from>
      <xdr:col>15</xdr:col>
      <xdr:colOff>30691</xdr:colOff>
      <xdr:row>22</xdr:row>
      <xdr:rowOff>20428</xdr:rowOff>
    </xdr:from>
    <xdr:to>
      <xdr:col>19</xdr:col>
      <xdr:colOff>677333</xdr:colOff>
      <xdr:row>28</xdr:row>
      <xdr:rowOff>693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BADF5246-4049-4024-99D3-CD3D366C32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12783608" y="4020928"/>
          <a:ext cx="3504142" cy="159951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alifornia/CA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Crosswalk"/>
      <sheetName val="Notes"/>
      <sheetName val="In-State Fuel Heat Content_2019"/>
      <sheetName val="CEC_2019_Electricity by Utility"/>
      <sheetName val="CEC_Gen and Cap"/>
      <sheetName val="CEC_B_SB100_Ref_20210204"/>
      <sheetName val="CEC_A_Base_Ref_20210204"/>
      <sheetName val="CEC Demand BaseMid"/>
      <sheetName val="CEC imports"/>
      <sheetName val="Included emissions_2019"/>
      <sheetName val="Sheet1"/>
      <sheetName val="CARB"/>
      <sheetName val="imported elec emissions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 refreshError="1"/>
      <sheetData sheetId="1"/>
      <sheetData sheetId="2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